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4162AAB5-5C14-404D-8119-7403BE65A7A5}" xr6:coauthVersionLast="47" xr6:coauthVersionMax="47" xr10:uidLastSave="{00000000-0000-0000-0000-000000000000}"/>
  <workbookProtection lockStructure="1"/>
  <bookViews>
    <workbookView xWindow="-108" yWindow="-108" windowWidth="23256" windowHeight="12576" xr2:uid="{00000000-000D-0000-FFFF-FFFF00000000}"/>
  </bookViews>
  <sheets>
    <sheet name="SSM Publication" sheetId="1" r:id="rId1"/>
  </sheets>
  <definedNames>
    <definedName name="_xlnm._FilterDatabase" localSheetId="0" hidden="1">'SSM Publication'!$A$6:$O$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14" uniqueCount="214">
  <si>
    <t>Institution</t>
  </si>
  <si>
    <t>Sample</t>
  </si>
  <si>
    <t>ATADK</t>
  </si>
  <si>
    <t>ATBAW</t>
  </si>
  <si>
    <t>ATRAO</t>
  </si>
  <si>
    <t>ATVLK</t>
  </si>
  <si>
    <t>BEAGT</t>
  </si>
  <si>
    <t>BEBNY</t>
  </si>
  <si>
    <t>BECLN</t>
  </si>
  <si>
    <t>CYBOC</t>
  </si>
  <si>
    <t>CYHEB</t>
  </si>
  <si>
    <t>DEAAB</t>
  </si>
  <si>
    <t>DEDEK</t>
  </si>
  <si>
    <t>DEHCB</t>
  </si>
  <si>
    <t>DELBE</t>
  </si>
  <si>
    <t>DEMHY</t>
  </si>
  <si>
    <t>DEPBB</t>
  </si>
  <si>
    <t>DESTS</t>
  </si>
  <si>
    <t>DEUBS</t>
  </si>
  <si>
    <t>EELUM</t>
  </si>
  <si>
    <t>ESCRU</t>
  </si>
  <si>
    <t>ESIBE</t>
  </si>
  <si>
    <t>FIKUN</t>
  </si>
  <si>
    <t>FRBPU</t>
  </si>
  <si>
    <t>FRRCI</t>
  </si>
  <si>
    <t>FRSFL</t>
  </si>
  <si>
    <t>IEBAM</t>
  </si>
  <si>
    <t>ITCRE</t>
  </si>
  <si>
    <t>ITFNC</t>
  </si>
  <si>
    <t>ITMLN</t>
  </si>
  <si>
    <t>ITPSO</t>
  </si>
  <si>
    <t>LTABS</t>
  </si>
  <si>
    <t>LUBCE</t>
  </si>
  <si>
    <t>LUBIL</t>
  </si>
  <si>
    <t>LUPCA</t>
  </si>
  <si>
    <t>LVCBA</t>
  </si>
  <si>
    <t>MTBOV</t>
  </si>
  <si>
    <t>MTMED</t>
  </si>
  <si>
    <t>NLNGE</t>
  </si>
  <si>
    <t>NLWAT</t>
  </si>
  <si>
    <t>PTNOB</t>
  </si>
  <si>
    <t>SIAGR</t>
  </si>
  <si>
    <t>SINLB</t>
  </si>
  <si>
    <t>SP LLP</t>
  </si>
  <si>
    <t>Delta NII</t>
  </si>
  <si>
    <t xml:space="preserve">Addiko Bank AG </t>
  </si>
  <si>
    <t>BAWAG Group AG</t>
  </si>
  <si>
    <t>Raiffeisenbankengruppe OÖ Verbund eGen</t>
  </si>
  <si>
    <t xml:space="preserve">Volksbank Wien AG </t>
  </si>
  <si>
    <t>Argenta Bank- en Verzekeringsgroep nv</t>
  </si>
  <si>
    <t>The Bank of New York Mellon SA</t>
  </si>
  <si>
    <t>Crelan SA; Crelan NV</t>
  </si>
  <si>
    <t>Bank of Cyprus Holdings Public Limited Company</t>
  </si>
  <si>
    <t>Hellenic Bank Public Company Limited</t>
  </si>
  <si>
    <t>Aareal Bank AG</t>
  </si>
  <si>
    <t>DekaBank Deutsche Girozentrale</t>
  </si>
  <si>
    <t>Hamburg Commercial Bank AG</t>
  </si>
  <si>
    <t>Erwerbsgesellschaft der S-Finanzgruppe mbH &amp; Co. KG</t>
  </si>
  <si>
    <t>Münchener Hypothekenbank eG</t>
  </si>
  <si>
    <t>Deutsche Pfandbriefbank AG</t>
  </si>
  <si>
    <t>State Street Europe Holdings Germany S.à.r.l. &amp; Co. KG</t>
  </si>
  <si>
    <t xml:space="preserve">UBS Europe SE </t>
  </si>
  <si>
    <t>Luminor Holding AS</t>
  </si>
  <si>
    <t>Banco de Crédito Social Cooperativo, S.A.</t>
  </si>
  <si>
    <t>Ibercaja Banco, S.A.</t>
  </si>
  <si>
    <t>Kuntarahoitus Oyj</t>
  </si>
  <si>
    <t>Bpifrance</t>
  </si>
  <si>
    <t>RCI Banque SA</t>
  </si>
  <si>
    <t>SFIL S.A.</t>
  </si>
  <si>
    <t>Bank of America Europe Designated Activity Company</t>
  </si>
  <si>
    <t>Credito Emiliano Holding S.p.A.</t>
  </si>
  <si>
    <t>Finecobank S.p.A</t>
  </si>
  <si>
    <t>Banca Mediolanum S.p.A.</t>
  </si>
  <si>
    <t>Banca Popolare di Sondrio, Società per Azioni (S.p.A.)</t>
  </si>
  <si>
    <t>Akcinė bendrovė Šiaulių bankas</t>
  </si>
  <si>
    <t>Banque Internationale à Luxembourg S.A.</t>
  </si>
  <si>
    <t>Quintet Private Bank (Europe) S.A</t>
  </si>
  <si>
    <t xml:space="preserve">AS “Citadele banka” </t>
  </si>
  <si>
    <t>Bank of Valletta plc</t>
  </si>
  <si>
    <t>MDB Group Limited</t>
  </si>
  <si>
    <t>BNG Bank N.V.</t>
  </si>
  <si>
    <t>Nederlandse Waterschapsbank N.V.</t>
  </si>
  <si>
    <t>Agri Europe Cyprus Limited</t>
  </si>
  <si>
    <t>Nova Ljubljanska Banka d.d. Ljubljana</t>
  </si>
  <si>
    <t>Bank</t>
  </si>
  <si>
    <t>SP NII</t>
  </si>
  <si>
    <t>SP PNL</t>
  </si>
  <si>
    <t>Delta LLP</t>
  </si>
  <si>
    <t>Delta PNL</t>
  </si>
  <si>
    <t>Erste Group Bank AG</t>
  </si>
  <si>
    <t>Raiffeisen Bank International AG</t>
  </si>
  <si>
    <t>Belfius Banque SA</t>
  </si>
  <si>
    <t>KBC Group NV</t>
  </si>
  <si>
    <t>Deutsche Apotheker- und Ärztebank eG</t>
  </si>
  <si>
    <t>Citigroup Global Markets Europe AG</t>
  </si>
  <si>
    <t>COMMERZBANK Aktiengesellschaft</t>
  </si>
  <si>
    <t>Goldman Sachs Bank Europe SE</t>
  </si>
  <si>
    <t>HASPA Finanzholding</t>
  </si>
  <si>
    <t xml:space="preserve">J.P. Morgan SE </t>
  </si>
  <si>
    <t>Landesbank Baden-Württemberg</t>
  </si>
  <si>
    <t>Bayerische Landesbank</t>
  </si>
  <si>
    <t>Landesbank Hessen-Thüringen Girozentrale</t>
  </si>
  <si>
    <t xml:space="preserve">Morgan Stanley Europe Holding SE </t>
  </si>
  <si>
    <t>Norddeutsche Landesbank -Girozentrale-</t>
  </si>
  <si>
    <t>Volkswagen Bank GmbH</t>
  </si>
  <si>
    <t>Banco Bilbao Vizcaya Argentaria, S.A.</t>
  </si>
  <si>
    <t>Bankinter, S.A.</t>
  </si>
  <si>
    <t>CaixaBank, S.A.</t>
  </si>
  <si>
    <t>Kutxabank, S.A.</t>
  </si>
  <si>
    <t>ABANCA Corporación Bancaria S.A.</t>
  </si>
  <si>
    <t>Banco de Sabadell, S.A.</t>
  </si>
  <si>
    <t>Banco Santander, S.A.</t>
  </si>
  <si>
    <t>Unicaja Banco, S.A.</t>
  </si>
  <si>
    <t>Nordea Bank Abp</t>
  </si>
  <si>
    <t>OP Osuuskunta</t>
  </si>
  <si>
    <t>BofA Securities Europe SA</t>
  </si>
  <si>
    <t>BNP Paribas S.A.</t>
  </si>
  <si>
    <t>Groupe BPCE</t>
  </si>
  <si>
    <t>La Banque Postale</t>
  </si>
  <si>
    <t>Confédération Nationale du Crédit Mutuel</t>
  </si>
  <si>
    <t>ALPHA SERVICES &amp; HOLDINGS S.A.</t>
  </si>
  <si>
    <t>Eurobank Ergasias Services and Holdings S.A.</t>
  </si>
  <si>
    <t>National Bank of Greece S.A.</t>
  </si>
  <si>
    <t>PIRAEUS FINANCIAL HOLDINGS S.A.</t>
  </si>
  <si>
    <t>AIB Group plc</t>
  </si>
  <si>
    <t>Barclays Bank Ireland PLC</t>
  </si>
  <si>
    <t>Citibank Holdings Ireland Limited</t>
  </si>
  <si>
    <t>Banco BPM S.p.A.</t>
  </si>
  <si>
    <t>Cassa Centrale Banca - Credito Cooperativo Italiano S.p.A.</t>
  </si>
  <si>
    <t>Iccrea Banca S.p.A. – Istituto Centrale del Credito Cooperativo</t>
  </si>
  <si>
    <t>Intesa Sanpaolo S.p.A.</t>
  </si>
  <si>
    <t>Mediobanca - Banca di Credito Finanziario S.p.A.</t>
  </si>
  <si>
    <t xml:space="preserve">BANCA MONTE DEI PASCHI DI SIENA S.p.A.        </t>
  </si>
  <si>
    <t>BPER Banca S.p.A.</t>
  </si>
  <si>
    <t>UniCredit S.p.A.</t>
  </si>
  <si>
    <t>ABN AMRO Bank N.V.</t>
  </si>
  <si>
    <t>ING Groep N.V.</t>
  </si>
  <si>
    <t>Coöperatieve Rabobank U.A.</t>
  </si>
  <si>
    <t>de Volksbank N.V.</t>
  </si>
  <si>
    <t>Banco Comercial Português, SA</t>
  </si>
  <si>
    <t>Caixa Geral de Depósitos, SA</t>
  </si>
  <si>
    <t>SSM ST</t>
  </si>
  <si>
    <t>EBA - Tier 1</t>
  </si>
  <si>
    <t>EBA - Tier 2</t>
  </si>
  <si>
    <t>Carrying amount of debt securities</t>
  </si>
  <si>
    <t>Fair Value of debt securities</t>
  </si>
  <si>
    <t>ATERS</t>
  </si>
  <si>
    <t>ATRBI</t>
  </si>
  <si>
    <t>BEBFS</t>
  </si>
  <si>
    <t>BEKBC</t>
  </si>
  <si>
    <t>DEAPA</t>
  </si>
  <si>
    <t>DECGM</t>
  </si>
  <si>
    <t>DECOM</t>
  </si>
  <si>
    <t>DEDEB</t>
  </si>
  <si>
    <t>DEDZB</t>
  </si>
  <si>
    <t>DEGSB</t>
  </si>
  <si>
    <t>DEHAS</t>
  </si>
  <si>
    <t>DEJPM</t>
  </si>
  <si>
    <t>DELBW</t>
  </si>
  <si>
    <t>DELBY</t>
  </si>
  <si>
    <t>DELHT</t>
  </si>
  <si>
    <t>DEMSE</t>
  </si>
  <si>
    <t>DENLG</t>
  </si>
  <si>
    <t>DEVWF</t>
  </si>
  <si>
    <t>ESBBV</t>
  </si>
  <si>
    <t>ESBKT</t>
  </si>
  <si>
    <t>ESCAX</t>
  </si>
  <si>
    <t>ESKTX</t>
  </si>
  <si>
    <t>ESNCG</t>
  </si>
  <si>
    <t>ESSAB</t>
  </si>
  <si>
    <t>ESSAN</t>
  </si>
  <si>
    <t>ESUNC</t>
  </si>
  <si>
    <t>FINOR</t>
  </si>
  <si>
    <t>FIOPP</t>
  </si>
  <si>
    <t>FRBAS</t>
  </si>
  <si>
    <t>FRBNP</t>
  </si>
  <si>
    <t>FRBPC</t>
  </si>
  <si>
    <t>FRBPL</t>
  </si>
  <si>
    <t>FRCAG</t>
  </si>
  <si>
    <t>FRCMU</t>
  </si>
  <si>
    <t>FRSOG</t>
  </si>
  <si>
    <t>GRALP</t>
  </si>
  <si>
    <t>GREBE</t>
  </si>
  <si>
    <t>GRNBG</t>
  </si>
  <si>
    <t>GRPIR</t>
  </si>
  <si>
    <t>IEAIB</t>
  </si>
  <si>
    <t>IEBAR</t>
  </si>
  <si>
    <t>IEBOI</t>
  </si>
  <si>
    <t>IECIT</t>
  </si>
  <si>
    <t>ITBPM</t>
  </si>
  <si>
    <t>ITCCE</t>
  </si>
  <si>
    <t>ITICC</t>
  </si>
  <si>
    <t>ITISP</t>
  </si>
  <si>
    <t>ITMDB</t>
  </si>
  <si>
    <t>ITMPS</t>
  </si>
  <si>
    <t>ITPER</t>
  </si>
  <si>
    <t>ITUNI</t>
  </si>
  <si>
    <t>NLABN</t>
  </si>
  <si>
    <t>NLING</t>
  </si>
  <si>
    <t>NLRAB</t>
  </si>
  <si>
    <t>NLSNS</t>
  </si>
  <si>
    <t>PTBCP</t>
  </si>
  <si>
    <t>PTCGD</t>
  </si>
  <si>
    <t>Values in EUR mln</t>
  </si>
  <si>
    <r>
      <t>DZ Bank AG Deutsche Zentral-Genossenschaftsbank</t>
    </r>
    <r>
      <rPr>
        <vertAlign val="superscript"/>
        <sz val="11"/>
        <color theme="1"/>
        <rFont val="Calibri"/>
        <family val="2"/>
        <scheme val="minor"/>
      </rPr>
      <t>1</t>
    </r>
  </si>
  <si>
    <r>
      <t>NA</t>
    </r>
    <r>
      <rPr>
        <vertAlign val="superscript"/>
        <sz val="11"/>
        <color theme="1"/>
        <rFont val="Calibri"/>
        <family val="2"/>
        <scheme val="minor"/>
      </rPr>
      <t>1</t>
    </r>
  </si>
  <si>
    <r>
      <t>Groupe Crédit Agricole</t>
    </r>
    <r>
      <rPr>
        <vertAlign val="superscript"/>
        <sz val="11"/>
        <color theme="1"/>
        <rFont val="Calibri"/>
        <family val="2"/>
        <scheme val="minor"/>
      </rPr>
      <t>1</t>
    </r>
  </si>
  <si>
    <r>
      <t>Bank of Ireland Group plc</t>
    </r>
    <r>
      <rPr>
        <vertAlign val="superscript"/>
        <sz val="11"/>
        <color theme="1"/>
        <rFont val="Calibri"/>
        <family val="2"/>
        <scheme val="minor"/>
      </rPr>
      <t>2</t>
    </r>
  </si>
  <si>
    <r>
      <t>Deutsche Bank AG</t>
    </r>
    <r>
      <rPr>
        <vertAlign val="superscript"/>
        <sz val="11"/>
        <color theme="1"/>
        <rFont val="Calibri"/>
        <family val="2"/>
        <scheme val="minor"/>
      </rPr>
      <t>2</t>
    </r>
  </si>
  <si>
    <r>
      <t>Société Générale S.A.</t>
    </r>
    <r>
      <rPr>
        <vertAlign val="superscript"/>
        <sz val="11"/>
        <color theme="1"/>
        <rFont val="Calibri"/>
        <family val="2"/>
        <scheme val="minor"/>
      </rPr>
      <t>2</t>
    </r>
  </si>
  <si>
    <r>
      <t>Additional disclosure on bond holdings held at amortised cost</t>
    </r>
    <r>
      <rPr>
        <b/>
        <vertAlign val="superscript"/>
        <sz val="9"/>
        <color rgb="FFFFFFFF"/>
        <rFont val="Arial"/>
        <family val="2"/>
      </rPr>
      <t>3</t>
    </r>
  </si>
  <si>
    <t>Data collected by the ECB to conduct risk assessment of bond holdings held at amortised cost and their related hedges. This risk assessment is distinct from the solvency focused EU-wide Stress Test, in which bonds at amortised cost are subject to the credit risk methodology. Therefore the analysis performed by the ECB with this data does not have any direct impact on the EU-wide Stress Test outcome. 
1. NA indicates that banks did not report information for February 2023.
2. This figure was revised by the bank shortly before the publication and could therefore not be assessed by the ECB’s data quality checks. The aggregate analysis is based on the data received from the banks by the end of the Quality Assurance review process.
3. Fair value of Debt Securities incorporates hedge adjustments stemming from changes in the mark-to-market value of derivatives booked in a hedge accounting relationship.</t>
  </si>
  <si>
    <r>
      <t>Novo Banco, S.A.</t>
    </r>
    <r>
      <rPr>
        <vertAlign val="superscript"/>
        <sz val="11"/>
        <color theme="1"/>
        <rFont val="Calibri"/>
        <family val="2"/>
        <scheme val="minor"/>
      </rPr>
      <t>2</t>
    </r>
  </si>
  <si>
    <r>
      <t>Banque et Caisse d’Epargne de l’Etat, Luxembourg</t>
    </r>
    <r>
      <rPr>
        <vertAlign val="superscript"/>
        <sz val="11"/>
        <color theme="1"/>
        <rFont val="Calibri"/>
        <family val="2"/>
        <scheme val="minor"/>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Calibri"/>
      <family val="2"/>
      <scheme val="minor"/>
    </font>
    <font>
      <sz val="11"/>
      <color theme="1"/>
      <name val="Calibri"/>
      <family val="2"/>
      <scheme val="minor"/>
    </font>
    <font>
      <sz val="18"/>
      <name val="Arial"/>
      <family val="2"/>
    </font>
    <font>
      <b/>
      <sz val="9"/>
      <color rgb="FFFFFFFF"/>
      <name val="Arial"/>
      <family val="2"/>
    </font>
    <font>
      <sz val="9"/>
      <color rgb="FFFFFFFF"/>
      <name val="Arial"/>
      <family val="2"/>
    </font>
    <font>
      <b/>
      <sz val="10"/>
      <color theme="1"/>
      <name val="Arial"/>
      <family val="2"/>
    </font>
    <font>
      <sz val="10"/>
      <name val="Arial"/>
      <family val="2"/>
    </font>
    <font>
      <b/>
      <sz val="10"/>
      <color rgb="FFFF0000"/>
      <name val="Arial"/>
      <family val="2"/>
    </font>
    <font>
      <sz val="10"/>
      <color theme="1"/>
      <name val="Arial"/>
      <family val="2"/>
    </font>
    <font>
      <sz val="9"/>
      <color theme="0"/>
      <name val="Calibri"/>
      <family val="2"/>
    </font>
    <font>
      <vertAlign val="superscript"/>
      <sz val="11"/>
      <color theme="1"/>
      <name val="Calibri"/>
      <family val="2"/>
      <scheme val="minor"/>
    </font>
    <font>
      <b/>
      <vertAlign val="superscript"/>
      <sz val="9"/>
      <color rgb="FFFFFFFF"/>
      <name val="Arial"/>
      <family val="2"/>
    </font>
  </fonts>
  <fills count="5">
    <fill>
      <patternFill patternType="none"/>
    </fill>
    <fill>
      <patternFill patternType="gray125"/>
    </fill>
    <fill>
      <patternFill patternType="solid">
        <fgColor theme="8" tint="-0.249977111117893"/>
        <bgColor indexed="64"/>
      </patternFill>
    </fill>
    <fill>
      <patternFill patternType="solid">
        <fgColor theme="0"/>
        <bgColor indexed="64"/>
      </patternFill>
    </fill>
    <fill>
      <patternFill patternType="solid">
        <fgColor theme="8" tint="0.79998168889431442"/>
        <bgColor indexed="64"/>
      </patternFill>
    </fill>
  </fills>
  <borders count="19">
    <border>
      <left/>
      <right/>
      <top/>
      <bottom/>
      <diagonal/>
    </border>
    <border>
      <left style="thin">
        <color theme="0"/>
      </left>
      <right/>
      <top style="thin">
        <color theme="0"/>
      </top>
      <bottom/>
      <diagonal/>
    </border>
    <border>
      <left/>
      <right/>
      <top style="thin">
        <color theme="0"/>
      </top>
      <bottom/>
      <diagonal/>
    </border>
    <border>
      <left style="thin">
        <color theme="0"/>
      </left>
      <right style="thin">
        <color theme="0"/>
      </right>
      <top style="medium">
        <color theme="0"/>
      </top>
      <bottom style="medium">
        <color theme="0"/>
      </bottom>
      <diagonal/>
    </border>
    <border>
      <left style="thin">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right style="thin">
        <color theme="0"/>
      </right>
      <top style="medium">
        <color theme="0"/>
      </top>
      <bottom style="medium">
        <color theme="0"/>
      </bottom>
      <diagonal/>
    </border>
    <border>
      <left style="medium">
        <color theme="0"/>
      </left>
      <right style="medium">
        <color theme="0"/>
      </right>
      <top style="medium">
        <color theme="0"/>
      </top>
      <bottom style="medium">
        <color theme="0"/>
      </bottom>
      <diagonal/>
    </border>
    <border>
      <left style="medium">
        <color theme="8"/>
      </left>
      <right style="medium">
        <color theme="8"/>
      </right>
      <top/>
      <bottom/>
      <diagonal/>
    </border>
    <border>
      <left/>
      <right style="medium">
        <color theme="8"/>
      </right>
      <top/>
      <bottom/>
      <diagonal/>
    </border>
    <border>
      <left style="thin">
        <color theme="4"/>
      </left>
      <right style="medium">
        <color theme="8"/>
      </right>
      <top/>
      <bottom style="thin">
        <color theme="4"/>
      </bottom>
      <diagonal/>
    </border>
    <border>
      <left style="medium">
        <color theme="8"/>
      </left>
      <right style="medium">
        <color theme="8"/>
      </right>
      <top style="thin">
        <color theme="4"/>
      </top>
      <bottom style="thin">
        <color theme="4"/>
      </bottom>
      <diagonal/>
    </border>
    <border>
      <left/>
      <right style="medium">
        <color theme="8"/>
      </right>
      <top style="thin">
        <color theme="4"/>
      </top>
      <bottom style="thin">
        <color theme="4"/>
      </bottom>
      <diagonal/>
    </border>
    <border>
      <left style="thin">
        <color theme="4"/>
      </left>
      <right/>
      <top/>
      <bottom style="thin">
        <color theme="4"/>
      </bottom>
      <diagonal/>
    </border>
    <border>
      <left style="thin">
        <color theme="0"/>
      </left>
      <right/>
      <top style="medium">
        <color theme="0"/>
      </top>
      <bottom style="medium">
        <color theme="0"/>
      </bottom>
      <diagonal/>
    </border>
    <border>
      <left/>
      <right/>
      <top/>
      <bottom style="thin">
        <color theme="4"/>
      </bottom>
      <diagonal/>
    </border>
    <border>
      <left/>
      <right/>
      <top style="thin">
        <color theme="4"/>
      </top>
      <bottom/>
      <diagonal/>
    </border>
  </borders>
  <cellStyleXfs count="2">
    <xf numFmtId="0" fontId="0" fillId="0" borderId="0"/>
    <xf numFmtId="9" fontId="1" fillId="0" borderId="0" applyFont="0" applyFill="0" applyBorder="0" applyAlignment="0" applyProtection="0"/>
  </cellStyleXfs>
  <cellXfs count="41">
    <xf numFmtId="0" fontId="0" fillId="0" borderId="0" xfId="0"/>
    <xf numFmtId="0" fontId="0" fillId="3" borderId="0" xfId="0" applyFill="1"/>
    <xf numFmtId="0" fontId="4" fillId="2" borderId="9" xfId="0" applyFont="1" applyFill="1" applyBorder="1" applyAlignment="1">
      <alignment horizontal="left" vertical="center" wrapText="1" readingOrder="1"/>
    </xf>
    <xf numFmtId="0" fontId="4" fillId="2" borderId="9" xfId="0" applyFont="1" applyFill="1" applyBorder="1" applyAlignment="1">
      <alignment horizontal="center" vertical="center" wrapText="1" readingOrder="1"/>
    </xf>
    <xf numFmtId="0" fontId="0" fillId="3" borderId="0" xfId="0" applyFill="1" applyAlignment="1">
      <alignment horizontal="center" vertical="center"/>
    </xf>
    <xf numFmtId="1" fontId="0" fillId="3" borderId="0" xfId="0" applyNumberFormat="1" applyFill="1"/>
    <xf numFmtId="0" fontId="0" fillId="4" borderId="10" xfId="0" applyFont="1" applyFill="1" applyBorder="1" applyAlignment="1">
      <alignment horizontal="left" vertical="center" wrapText="1" readingOrder="1"/>
    </xf>
    <xf numFmtId="0" fontId="0" fillId="3" borderId="13" xfId="0" applyFont="1" applyFill="1" applyBorder="1" applyAlignment="1">
      <alignment horizontal="left" vertical="center" wrapText="1" readingOrder="1"/>
    </xf>
    <xf numFmtId="0" fontId="5" fillId="3" borderId="0" xfId="0" applyFont="1" applyFill="1" applyAlignment="1">
      <alignment horizontal="right"/>
    </xf>
    <xf numFmtId="0" fontId="6" fillId="3" borderId="0" xfId="0" applyFont="1" applyFill="1"/>
    <xf numFmtId="0" fontId="4" fillId="2" borderId="8" xfId="0" applyFont="1" applyFill="1" applyBorder="1" applyAlignment="1">
      <alignment horizontal="center" vertical="center" wrapText="1" readingOrder="1"/>
    </xf>
    <xf numFmtId="0" fontId="4" fillId="2" borderId="3" xfId="0" applyFont="1" applyFill="1" applyBorder="1" applyAlignment="1">
      <alignment horizontal="center" vertical="center" wrapText="1" readingOrder="1"/>
    </xf>
    <xf numFmtId="0" fontId="4" fillId="2" borderId="4" xfId="0" applyFont="1" applyFill="1" applyBorder="1" applyAlignment="1">
      <alignment horizontal="center" vertical="center" wrapText="1" readingOrder="1"/>
    </xf>
    <xf numFmtId="0" fontId="0" fillId="0" borderId="0" xfId="0" applyFill="1"/>
    <xf numFmtId="0" fontId="7" fillId="0" borderId="0" xfId="0" applyFont="1" applyFill="1" applyAlignment="1">
      <alignment horizontal="right"/>
    </xf>
    <xf numFmtId="0" fontId="4" fillId="2" borderId="16" xfId="0" applyFont="1" applyFill="1" applyBorder="1" applyAlignment="1">
      <alignment horizontal="center" vertical="center" wrapText="1" readingOrder="1"/>
    </xf>
    <xf numFmtId="0" fontId="2" fillId="2" borderId="0" xfId="0" applyFont="1" applyFill="1" applyBorder="1" applyAlignment="1">
      <alignment horizontal="center" vertical="top" wrapText="1"/>
    </xf>
    <xf numFmtId="0" fontId="0" fillId="4" borderId="11" xfId="0" applyNumberFormat="1" applyFont="1" applyFill="1" applyBorder="1" applyAlignment="1">
      <alignment horizontal="center" vertical="center" wrapText="1" readingOrder="1"/>
    </xf>
    <xf numFmtId="0" fontId="0" fillId="3" borderId="14" xfId="0" applyNumberFormat="1" applyFont="1" applyFill="1" applyBorder="1" applyAlignment="1">
      <alignment horizontal="center" vertical="center" wrapText="1" readingOrder="1"/>
    </xf>
    <xf numFmtId="0" fontId="0" fillId="3" borderId="0" xfId="0" applyNumberFormat="1" applyFill="1" applyAlignment="1">
      <alignment horizontal="center" vertical="center"/>
    </xf>
    <xf numFmtId="0" fontId="0" fillId="3" borderId="0" xfId="0" applyNumberFormat="1" applyFill="1"/>
    <xf numFmtId="2" fontId="0" fillId="4" borderId="11" xfId="0" applyNumberFormat="1" applyFont="1" applyFill="1" applyBorder="1" applyAlignment="1">
      <alignment horizontal="right" vertical="center" wrapText="1" readingOrder="1"/>
    </xf>
    <xf numFmtId="2" fontId="0" fillId="3" borderId="14" xfId="0" applyNumberFormat="1" applyFont="1" applyFill="1" applyBorder="1" applyAlignment="1">
      <alignment horizontal="right" vertical="center" wrapText="1" readingOrder="1"/>
    </xf>
    <xf numFmtId="2" fontId="0" fillId="4" borderId="12" xfId="1" applyNumberFormat="1" applyFont="1" applyFill="1" applyBorder="1"/>
    <xf numFmtId="2" fontId="0" fillId="4" borderId="17" xfId="1" applyNumberFormat="1" applyFont="1" applyFill="1" applyBorder="1"/>
    <xf numFmtId="2" fontId="0" fillId="3" borderId="12" xfId="1" applyNumberFormat="1" applyFont="1" applyFill="1" applyBorder="1"/>
    <xf numFmtId="2" fontId="0" fillId="3" borderId="15" xfId="1" applyNumberFormat="1" applyFont="1" applyFill="1" applyBorder="1"/>
    <xf numFmtId="2" fontId="0" fillId="3" borderId="12" xfId="1" applyNumberFormat="1" applyFont="1" applyFill="1" applyBorder="1" applyAlignment="1">
      <alignment horizontal="right"/>
    </xf>
    <xf numFmtId="0" fontId="9" fillId="2" borderId="0" xfId="0" applyFont="1" applyFill="1" applyAlignment="1">
      <alignment horizontal="center" vertical="center" wrapText="1"/>
    </xf>
    <xf numFmtId="0" fontId="0" fillId="3" borderId="13" xfId="0" applyFill="1" applyBorder="1" applyAlignment="1">
      <alignment horizontal="left" vertical="center" wrapText="1" readingOrder="1"/>
    </xf>
    <xf numFmtId="2" fontId="0" fillId="3" borderId="14" xfId="0" applyNumberFormat="1" applyFill="1" applyBorder="1" applyAlignment="1">
      <alignment horizontal="right" vertical="center" wrapText="1" readingOrder="1"/>
    </xf>
    <xf numFmtId="0" fontId="2" fillId="2" borderId="1" xfId="0" applyFont="1" applyFill="1" applyBorder="1" applyAlignment="1">
      <alignment horizontal="center" vertical="top" wrapText="1"/>
    </xf>
    <xf numFmtId="0" fontId="2" fillId="2" borderId="2" xfId="0" applyFont="1" applyFill="1" applyBorder="1" applyAlignment="1">
      <alignment horizontal="center" vertical="top" wrapText="1"/>
    </xf>
    <xf numFmtId="0" fontId="3" fillId="2" borderId="5" xfId="0" applyFont="1" applyFill="1" applyBorder="1" applyAlignment="1">
      <alignment horizontal="center" vertical="center" wrapText="1" readingOrder="1"/>
    </xf>
    <xf numFmtId="0" fontId="3" fillId="2" borderId="6" xfId="0" applyFont="1" applyFill="1" applyBorder="1" applyAlignment="1">
      <alignment horizontal="center" vertical="center" wrapText="1" readingOrder="1"/>
    </xf>
    <xf numFmtId="0" fontId="3" fillId="2" borderId="7" xfId="0" applyFont="1" applyFill="1" applyBorder="1" applyAlignment="1">
      <alignment horizontal="center" vertical="center" wrapText="1" readingOrder="1"/>
    </xf>
    <xf numFmtId="17" fontId="3" fillId="2" borderId="5" xfId="0" applyNumberFormat="1" applyFont="1" applyFill="1" applyBorder="1" applyAlignment="1">
      <alignment horizontal="center" vertical="center" wrapText="1" readingOrder="1"/>
    </xf>
    <xf numFmtId="17" fontId="3" fillId="2" borderId="16" xfId="0" applyNumberFormat="1" applyFont="1" applyFill="1" applyBorder="1" applyAlignment="1">
      <alignment horizontal="center" vertical="center" wrapText="1" readingOrder="1"/>
    </xf>
    <xf numFmtId="0" fontId="0" fillId="3" borderId="18" xfId="0" applyFill="1" applyBorder="1" applyAlignment="1">
      <alignment horizontal="left" vertical="center" wrapText="1"/>
    </xf>
    <xf numFmtId="0" fontId="0" fillId="3" borderId="0" xfId="0" applyFill="1" applyBorder="1" applyAlignment="1">
      <alignment horizontal="left" vertical="center" wrapText="1"/>
    </xf>
    <xf numFmtId="0" fontId="8" fillId="0" borderId="0" xfId="0" applyFont="1" applyFill="1" applyAlignment="1">
      <alignment vertical="center"/>
    </xf>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sheetPr>
  <dimension ref="A1:O108"/>
  <sheetViews>
    <sheetView tabSelected="1" topLeftCell="B2" zoomScale="85" zoomScaleNormal="85" workbookViewId="0">
      <pane xSplit="2" ySplit="5" topLeftCell="D7" activePane="bottomRight" state="frozen"/>
      <selection activeCell="B2" sqref="B2"/>
      <selection pane="topRight" activeCell="D2" sqref="D2"/>
      <selection pane="bottomLeft" activeCell="B7" sqref="B7"/>
      <selection pane="bottomRight" activeCell="B3" sqref="B3"/>
    </sheetView>
  </sheetViews>
  <sheetFormatPr defaultColWidth="9.21875" defaultRowHeight="14.4" x14ac:dyDescent="0.3"/>
  <cols>
    <col min="1" max="1" width="9.21875" style="1" hidden="1" customWidth="1"/>
    <col min="2" max="2" width="56" style="1" customWidth="1"/>
    <col min="3" max="3" width="12.44140625" style="19" customWidth="1"/>
    <col min="4" max="7" width="18.5546875" style="20" customWidth="1"/>
    <col min="8" max="8" width="18.5546875" style="5" customWidth="1"/>
    <col min="9" max="15" width="18.5546875" style="1" customWidth="1"/>
    <col min="16" max="16384" width="9.21875" style="1"/>
  </cols>
  <sheetData>
    <row r="1" spans="1:15" hidden="1" x14ac:dyDescent="0.3">
      <c r="C1" s="4"/>
      <c r="D1" s="1"/>
      <c r="E1" s="1"/>
      <c r="F1" s="1"/>
      <c r="G1" s="1"/>
      <c r="J1" s="1" t="s">
        <v>85</v>
      </c>
      <c r="K1" s="1" t="s">
        <v>43</v>
      </c>
      <c r="L1" s="1" t="s">
        <v>86</v>
      </c>
      <c r="M1" s="1" t="s">
        <v>44</v>
      </c>
      <c r="N1" s="1" t="s">
        <v>87</v>
      </c>
      <c r="O1" s="1" t="s">
        <v>88</v>
      </c>
    </row>
    <row r="2" spans="1:15" x14ac:dyDescent="0.3">
      <c r="B2" s="40"/>
      <c r="C2" s="4"/>
      <c r="D2" s="1"/>
      <c r="E2" s="1"/>
      <c r="F2" s="1"/>
      <c r="G2" s="1"/>
      <c r="J2" s="14"/>
      <c r="M2" s="13"/>
      <c r="N2" s="13"/>
    </row>
    <row r="3" spans="1:15" ht="15" thickBot="1" x14ac:dyDescent="0.35">
      <c r="B3" s="9"/>
      <c r="C3" s="4"/>
      <c r="D3" s="1"/>
      <c r="E3" s="1"/>
      <c r="F3" s="1"/>
      <c r="G3" s="1"/>
      <c r="O3" s="8"/>
    </row>
    <row r="4" spans="1:15" ht="36" customHeight="1" thickBot="1" x14ac:dyDescent="0.35">
      <c r="B4" s="31"/>
      <c r="C4" s="32"/>
      <c r="D4" s="33" t="s">
        <v>210</v>
      </c>
      <c r="E4" s="34"/>
      <c r="F4" s="34"/>
      <c r="G4" s="35"/>
      <c r="H4" s="1"/>
    </row>
    <row r="5" spans="1:15" ht="36" customHeight="1" thickBot="1" x14ac:dyDescent="0.35">
      <c r="B5" s="28" t="s">
        <v>203</v>
      </c>
      <c r="C5" s="16"/>
      <c r="D5" s="36">
        <v>44896</v>
      </c>
      <c r="E5" s="34"/>
      <c r="F5" s="37">
        <v>44958</v>
      </c>
      <c r="G5" s="35"/>
      <c r="H5" s="1"/>
    </row>
    <row r="6" spans="1:15" ht="43.5" customHeight="1" thickBot="1" x14ac:dyDescent="0.35">
      <c r="A6" s="1" t="s">
        <v>84</v>
      </c>
      <c r="B6" s="2" t="s">
        <v>0</v>
      </c>
      <c r="C6" s="3" t="s">
        <v>1</v>
      </c>
      <c r="D6" s="10" t="s">
        <v>144</v>
      </c>
      <c r="E6" s="11" t="s">
        <v>145</v>
      </c>
      <c r="F6" s="15" t="s">
        <v>144</v>
      </c>
      <c r="G6" s="12" t="s">
        <v>145</v>
      </c>
      <c r="H6" s="1"/>
    </row>
    <row r="7" spans="1:15" x14ac:dyDescent="0.3">
      <c r="A7" s="1" t="s">
        <v>2</v>
      </c>
      <c r="B7" s="6" t="s">
        <v>45</v>
      </c>
      <c r="C7" s="17" t="s">
        <v>141</v>
      </c>
      <c r="D7" s="21">
        <v>182.15418552</v>
      </c>
      <c r="E7" s="23">
        <v>177.48677609000001</v>
      </c>
      <c r="F7" s="24">
        <v>334.92784019999999</v>
      </c>
      <c r="G7" s="23">
        <v>325.08221714000001</v>
      </c>
      <c r="H7" s="1"/>
    </row>
    <row r="8" spans="1:15" x14ac:dyDescent="0.3">
      <c r="A8" s="1" t="s">
        <v>3</v>
      </c>
      <c r="B8" s="7" t="s">
        <v>46</v>
      </c>
      <c r="C8" s="18" t="s">
        <v>141</v>
      </c>
      <c r="D8" s="22">
        <v>3167</v>
      </c>
      <c r="E8" s="25">
        <v>3089</v>
      </c>
      <c r="F8" s="26">
        <v>3216.3216555399999</v>
      </c>
      <c r="G8" s="25">
        <v>3155.5200423900001</v>
      </c>
      <c r="H8" s="1"/>
    </row>
    <row r="9" spans="1:15" x14ac:dyDescent="0.3">
      <c r="A9" s="1" t="s">
        <v>4</v>
      </c>
      <c r="B9" s="6" t="s">
        <v>47</v>
      </c>
      <c r="C9" s="17" t="s">
        <v>141</v>
      </c>
      <c r="D9" s="21">
        <v>102.82508601000001</v>
      </c>
      <c r="E9" s="23">
        <v>103.50208772000001</v>
      </c>
      <c r="F9" s="24">
        <v>95.883606549999996</v>
      </c>
      <c r="G9" s="23">
        <v>96.885859580000002</v>
      </c>
      <c r="H9" s="1"/>
    </row>
    <row r="10" spans="1:15" x14ac:dyDescent="0.3">
      <c r="A10" s="1" t="s">
        <v>5</v>
      </c>
      <c r="B10" s="7" t="s">
        <v>48</v>
      </c>
      <c r="C10" s="18" t="s">
        <v>141</v>
      </c>
      <c r="D10" s="22">
        <v>2292.7556805600002</v>
      </c>
      <c r="E10" s="25">
        <v>2329.2279489100001</v>
      </c>
      <c r="F10" s="26">
        <v>2381.0448922400001</v>
      </c>
      <c r="G10" s="25">
        <v>2289.8299932499999</v>
      </c>
      <c r="H10" s="1"/>
    </row>
    <row r="11" spans="1:15" x14ac:dyDescent="0.3">
      <c r="A11" s="1" t="s">
        <v>6</v>
      </c>
      <c r="B11" s="6" t="s">
        <v>49</v>
      </c>
      <c r="C11" s="17" t="s">
        <v>141</v>
      </c>
      <c r="D11" s="21">
        <v>6515.4871407000001</v>
      </c>
      <c r="E11" s="23">
        <v>6037.6307801442399</v>
      </c>
      <c r="F11" s="24">
        <v>6492.7548857399997</v>
      </c>
      <c r="G11" s="23">
        <v>6026.2897748286196</v>
      </c>
      <c r="H11" s="1"/>
    </row>
    <row r="12" spans="1:15" x14ac:dyDescent="0.3">
      <c r="A12" s="1" t="s">
        <v>7</v>
      </c>
      <c r="B12" s="7" t="s">
        <v>50</v>
      </c>
      <c r="C12" s="18" t="s">
        <v>141</v>
      </c>
      <c r="D12" s="22">
        <v>1344.72915263192</v>
      </c>
      <c r="E12" s="25">
        <v>1286.2796163212399</v>
      </c>
      <c r="F12" s="26">
        <v>1569.26595494052</v>
      </c>
      <c r="G12" s="25">
        <v>1499.8037419658899</v>
      </c>
      <c r="H12" s="1"/>
    </row>
    <row r="13" spans="1:15" x14ac:dyDescent="0.3">
      <c r="A13" s="1" t="s">
        <v>8</v>
      </c>
      <c r="B13" s="6" t="s">
        <v>51</v>
      </c>
      <c r="C13" s="17" t="s">
        <v>141</v>
      </c>
      <c r="D13" s="21">
        <v>969.92345588000001</v>
      </c>
      <c r="E13" s="23">
        <v>918.361404732094</v>
      </c>
      <c r="F13" s="24">
        <v>900.07949696089804</v>
      </c>
      <c r="G13" s="23">
        <v>843.47951272089801</v>
      </c>
      <c r="H13" s="1"/>
    </row>
    <row r="14" spans="1:15" x14ac:dyDescent="0.3">
      <c r="A14" s="1" t="s">
        <v>9</v>
      </c>
      <c r="B14" s="7" t="s">
        <v>52</v>
      </c>
      <c r="C14" s="18" t="s">
        <v>141</v>
      </c>
      <c r="D14" s="22">
        <v>2046.1189999999999</v>
      </c>
      <c r="E14" s="25">
        <v>1953.2550000000001</v>
      </c>
      <c r="F14" s="26">
        <v>2360.1999999999998</v>
      </c>
      <c r="G14" s="25">
        <v>2261.1379999999999</v>
      </c>
      <c r="H14" s="1"/>
    </row>
    <row r="15" spans="1:15" x14ac:dyDescent="0.3">
      <c r="A15" s="1" t="s">
        <v>10</v>
      </c>
      <c r="B15" s="6" t="s">
        <v>53</v>
      </c>
      <c r="C15" s="17" t="s">
        <v>141</v>
      </c>
      <c r="D15" s="21">
        <v>4336</v>
      </c>
      <c r="E15" s="23">
        <v>4122</v>
      </c>
      <c r="F15" s="24">
        <v>4689</v>
      </c>
      <c r="G15" s="23">
        <v>4466</v>
      </c>
      <c r="H15" s="1"/>
    </row>
    <row r="16" spans="1:15" x14ac:dyDescent="0.3">
      <c r="A16" s="1" t="s">
        <v>11</v>
      </c>
      <c r="B16" s="7" t="s">
        <v>54</v>
      </c>
      <c r="C16" s="18" t="s">
        <v>141</v>
      </c>
      <c r="D16" s="22">
        <v>1758.03073546</v>
      </c>
      <c r="E16" s="25">
        <v>1591.7135972599999</v>
      </c>
      <c r="F16" s="26">
        <v>1666.2004885599999</v>
      </c>
      <c r="G16" s="25">
        <v>1505.4687931000001</v>
      </c>
      <c r="H16" s="1"/>
    </row>
    <row r="17" spans="1:8" x14ac:dyDescent="0.3">
      <c r="A17" s="1" t="s">
        <v>12</v>
      </c>
      <c r="B17" s="6" t="s">
        <v>55</v>
      </c>
      <c r="C17" s="17" t="s">
        <v>141</v>
      </c>
      <c r="D17" s="21">
        <v>7982.4593687200004</v>
      </c>
      <c r="E17" s="23">
        <v>7539.6395370099999</v>
      </c>
      <c r="F17" s="24">
        <v>8601.0453625999999</v>
      </c>
      <c r="G17" s="23">
        <v>8144.6250035900002</v>
      </c>
      <c r="H17" s="1"/>
    </row>
    <row r="18" spans="1:8" x14ac:dyDescent="0.3">
      <c r="A18" s="1" t="s">
        <v>13</v>
      </c>
      <c r="B18" s="7" t="s">
        <v>56</v>
      </c>
      <c r="C18" s="18" t="s">
        <v>141</v>
      </c>
      <c r="D18" s="22">
        <v>79.877386340000001</v>
      </c>
      <c r="E18" s="25">
        <v>75.590347050000005</v>
      </c>
      <c r="F18" s="26">
        <v>80.422730139999999</v>
      </c>
      <c r="G18" s="25">
        <v>76.018936223192995</v>
      </c>
      <c r="H18" s="1"/>
    </row>
    <row r="19" spans="1:8" x14ac:dyDescent="0.3">
      <c r="A19" s="1" t="s">
        <v>14</v>
      </c>
      <c r="B19" s="6" t="s">
        <v>57</v>
      </c>
      <c r="C19" s="17" t="s">
        <v>141</v>
      </c>
      <c r="D19" s="21">
        <v>2362.41536873</v>
      </c>
      <c r="E19" s="23">
        <v>2275.3917165142998</v>
      </c>
      <c r="F19" s="24">
        <v>2293.1583019099999</v>
      </c>
      <c r="G19" s="23">
        <v>2190.8961114197</v>
      </c>
      <c r="H19" s="1"/>
    </row>
    <row r="20" spans="1:8" x14ac:dyDescent="0.3">
      <c r="A20" s="1" t="s">
        <v>15</v>
      </c>
      <c r="B20" s="7" t="s">
        <v>58</v>
      </c>
      <c r="C20" s="18" t="s">
        <v>141</v>
      </c>
      <c r="D20" s="22">
        <v>2244</v>
      </c>
      <c r="E20" s="25">
        <v>2188</v>
      </c>
      <c r="F20" s="26">
        <v>2687</v>
      </c>
      <c r="G20" s="25">
        <v>2577</v>
      </c>
      <c r="H20" s="1"/>
    </row>
    <row r="21" spans="1:8" x14ac:dyDescent="0.3">
      <c r="A21" s="1" t="s">
        <v>16</v>
      </c>
      <c r="B21" s="6" t="s">
        <v>59</v>
      </c>
      <c r="C21" s="17" t="s">
        <v>141</v>
      </c>
      <c r="D21" s="21">
        <v>5376.0921086300004</v>
      </c>
      <c r="E21" s="23">
        <v>5260.3944554613399</v>
      </c>
      <c r="F21" s="24">
        <v>5274.0545468099999</v>
      </c>
      <c r="G21" s="23">
        <v>5140.5708170509697</v>
      </c>
      <c r="H21" s="1"/>
    </row>
    <row r="22" spans="1:8" x14ac:dyDescent="0.3">
      <c r="A22" s="1" t="s">
        <v>17</v>
      </c>
      <c r="B22" s="7" t="s">
        <v>60</v>
      </c>
      <c r="C22" s="18" t="s">
        <v>141</v>
      </c>
      <c r="D22" s="22">
        <v>9940.7732602100004</v>
      </c>
      <c r="E22" s="25">
        <v>9315.30228713</v>
      </c>
      <c r="F22" s="26">
        <v>11277.254717489999</v>
      </c>
      <c r="G22" s="25">
        <v>10624.110581020001</v>
      </c>
      <c r="H22" s="1"/>
    </row>
    <row r="23" spans="1:8" x14ac:dyDescent="0.3">
      <c r="A23" s="1" t="s">
        <v>18</v>
      </c>
      <c r="B23" s="6" t="s">
        <v>61</v>
      </c>
      <c r="C23" s="17" t="s">
        <v>141</v>
      </c>
      <c r="D23" s="21">
        <v>2577.9253106000001</v>
      </c>
      <c r="E23" s="23">
        <v>2414.7130999999999</v>
      </c>
      <c r="F23" s="24">
        <v>2396.42705514</v>
      </c>
      <c r="G23" s="23">
        <v>2227</v>
      </c>
      <c r="H23" s="1"/>
    </row>
    <row r="24" spans="1:8" x14ac:dyDescent="0.3">
      <c r="A24" s="1" t="s">
        <v>19</v>
      </c>
      <c r="B24" s="7" t="s">
        <v>62</v>
      </c>
      <c r="C24" s="18" t="s">
        <v>141</v>
      </c>
      <c r="D24" s="22">
        <v>943.2</v>
      </c>
      <c r="E24" s="25">
        <v>848</v>
      </c>
      <c r="F24" s="26">
        <v>982.3</v>
      </c>
      <c r="G24" s="25">
        <v>891</v>
      </c>
      <c r="H24" s="1"/>
    </row>
    <row r="25" spans="1:8" x14ac:dyDescent="0.3">
      <c r="A25" s="1" t="s">
        <v>20</v>
      </c>
      <c r="B25" s="6" t="s">
        <v>63</v>
      </c>
      <c r="C25" s="17" t="s">
        <v>141</v>
      </c>
      <c r="D25" s="21">
        <v>13974.67241431</v>
      </c>
      <c r="E25" s="23">
        <v>12171.307747090101</v>
      </c>
      <c r="F25" s="24">
        <v>14008.23802033</v>
      </c>
      <c r="G25" s="23">
        <v>12728.576965669399</v>
      </c>
      <c r="H25" s="1"/>
    </row>
    <row r="26" spans="1:8" x14ac:dyDescent="0.3">
      <c r="A26" s="1" t="s">
        <v>21</v>
      </c>
      <c r="B26" s="7" t="s">
        <v>64</v>
      </c>
      <c r="C26" s="18" t="s">
        <v>141</v>
      </c>
      <c r="D26" s="22">
        <v>10893.9108206</v>
      </c>
      <c r="E26" s="25">
        <v>9644.7399174700004</v>
      </c>
      <c r="F26" s="26">
        <v>10799.21914062</v>
      </c>
      <c r="G26" s="25">
        <v>9539.2674705400004</v>
      </c>
      <c r="H26" s="1"/>
    </row>
    <row r="27" spans="1:8" x14ac:dyDescent="0.3">
      <c r="A27" s="1" t="s">
        <v>22</v>
      </c>
      <c r="B27" s="6" t="s">
        <v>65</v>
      </c>
      <c r="C27" s="17" t="s">
        <v>141</v>
      </c>
      <c r="D27" s="21">
        <v>1457.1</v>
      </c>
      <c r="E27" s="23">
        <v>1456.71</v>
      </c>
      <c r="F27" s="24">
        <v>1338.799</v>
      </c>
      <c r="G27" s="23">
        <v>1338.48</v>
      </c>
      <c r="H27" s="1"/>
    </row>
    <row r="28" spans="1:8" x14ac:dyDescent="0.3">
      <c r="A28" s="1" t="s">
        <v>23</v>
      </c>
      <c r="B28" s="7" t="s">
        <v>66</v>
      </c>
      <c r="C28" s="18" t="s">
        <v>141</v>
      </c>
      <c r="D28" s="22">
        <v>9616.1925756599994</v>
      </c>
      <c r="E28" s="25">
        <v>9523.3512950200002</v>
      </c>
      <c r="F28" s="26">
        <v>9616.1925756599994</v>
      </c>
      <c r="G28" s="25">
        <v>9523.3512950200002</v>
      </c>
      <c r="H28" s="1"/>
    </row>
    <row r="29" spans="1:8" x14ac:dyDescent="0.3">
      <c r="A29" s="1" t="s">
        <v>24</v>
      </c>
      <c r="B29" s="6" t="s">
        <v>67</v>
      </c>
      <c r="C29" s="17" t="s">
        <v>141</v>
      </c>
      <c r="D29" s="21">
        <v>0</v>
      </c>
      <c r="E29" s="23">
        <v>0</v>
      </c>
      <c r="F29" s="24">
        <v>0</v>
      </c>
      <c r="G29" s="23">
        <v>0</v>
      </c>
      <c r="H29" s="1"/>
    </row>
    <row r="30" spans="1:8" x14ac:dyDescent="0.3">
      <c r="A30" s="1" t="s">
        <v>25</v>
      </c>
      <c r="B30" s="7" t="s">
        <v>68</v>
      </c>
      <c r="C30" s="18" t="s">
        <v>141</v>
      </c>
      <c r="D30" s="22">
        <v>6208.5172340899999</v>
      </c>
      <c r="E30" s="25">
        <v>5508.7949319621603</v>
      </c>
      <c r="F30" s="26">
        <v>6207.1680305199998</v>
      </c>
      <c r="G30" s="25">
        <v>5582.40951658216</v>
      </c>
      <c r="H30" s="1"/>
    </row>
    <row r="31" spans="1:8" x14ac:dyDescent="0.3">
      <c r="A31" s="1" t="s">
        <v>26</v>
      </c>
      <c r="B31" s="6" t="s">
        <v>69</v>
      </c>
      <c r="C31" s="17" t="s">
        <v>141</v>
      </c>
      <c r="D31" s="21">
        <v>0</v>
      </c>
      <c r="E31" s="23">
        <v>0</v>
      </c>
      <c r="F31" s="24">
        <v>0</v>
      </c>
      <c r="G31" s="23">
        <v>0</v>
      </c>
    </row>
    <row r="32" spans="1:8" x14ac:dyDescent="0.3">
      <c r="A32" s="1" t="s">
        <v>27</v>
      </c>
      <c r="B32" s="7" t="s">
        <v>70</v>
      </c>
      <c r="C32" s="18" t="s">
        <v>141</v>
      </c>
      <c r="D32" s="22">
        <v>8374.0103041206894</v>
      </c>
      <c r="E32" s="25">
        <v>8247.8666688991198</v>
      </c>
      <c r="F32" s="26">
        <v>7334.9388433744498</v>
      </c>
      <c r="G32" s="25">
        <v>7238.1382455534304</v>
      </c>
    </row>
    <row r="33" spans="1:8" x14ac:dyDescent="0.3">
      <c r="A33" s="1" t="s">
        <v>28</v>
      </c>
      <c r="B33" s="6" t="s">
        <v>71</v>
      </c>
      <c r="C33" s="17" t="s">
        <v>141</v>
      </c>
      <c r="D33" s="21">
        <v>24599.89</v>
      </c>
      <c r="E33" s="23">
        <v>22806.71</v>
      </c>
      <c r="F33" s="24">
        <v>24312.2</v>
      </c>
      <c r="G33" s="23">
        <v>22572.67</v>
      </c>
    </row>
    <row r="34" spans="1:8" x14ac:dyDescent="0.3">
      <c r="A34" s="1" t="s">
        <v>29</v>
      </c>
      <c r="B34" s="7" t="s">
        <v>72</v>
      </c>
      <c r="C34" s="18" t="s">
        <v>141</v>
      </c>
      <c r="D34" s="22">
        <v>16572.153053000002</v>
      </c>
      <c r="E34" s="25">
        <v>16248.147000999999</v>
      </c>
      <c r="F34" s="26">
        <v>17260.340751</v>
      </c>
      <c r="G34" s="25">
        <v>16981.98504</v>
      </c>
    </row>
    <row r="35" spans="1:8" x14ac:dyDescent="0.3">
      <c r="A35" s="1" t="s">
        <v>30</v>
      </c>
      <c r="B35" s="6" t="s">
        <v>73</v>
      </c>
      <c r="C35" s="17" t="s">
        <v>141</v>
      </c>
      <c r="D35" s="21">
        <v>11008.83</v>
      </c>
      <c r="E35" s="23">
        <v>10345.59</v>
      </c>
      <c r="F35" s="24">
        <v>11212.82</v>
      </c>
      <c r="G35" s="23">
        <v>10593.74</v>
      </c>
    </row>
    <row r="36" spans="1:8" x14ac:dyDescent="0.3">
      <c r="A36" s="1" t="s">
        <v>31</v>
      </c>
      <c r="B36" s="7" t="s">
        <v>74</v>
      </c>
      <c r="C36" s="18" t="s">
        <v>141</v>
      </c>
      <c r="D36" s="22">
        <v>956.33</v>
      </c>
      <c r="E36" s="25">
        <v>914.87</v>
      </c>
      <c r="F36" s="26">
        <v>964.03</v>
      </c>
      <c r="G36" s="25">
        <v>923.47</v>
      </c>
    </row>
    <row r="37" spans="1:8" ht="16.2" x14ac:dyDescent="0.3">
      <c r="A37" s="1" t="s">
        <v>32</v>
      </c>
      <c r="B37" s="6" t="s">
        <v>213</v>
      </c>
      <c r="C37" s="17" t="s">
        <v>141</v>
      </c>
      <c r="D37" s="21">
        <v>13614.38777087</v>
      </c>
      <c r="E37" s="23">
        <v>13435.829151907172</v>
      </c>
      <c r="F37" s="24">
        <v>14053.764214880001</v>
      </c>
      <c r="G37" s="23">
        <v>13875.915182593488</v>
      </c>
    </row>
    <row r="38" spans="1:8" x14ac:dyDescent="0.3">
      <c r="A38" s="1" t="s">
        <v>33</v>
      </c>
      <c r="B38" s="7" t="s">
        <v>75</v>
      </c>
      <c r="C38" s="18" t="s">
        <v>141</v>
      </c>
      <c r="D38" s="22">
        <v>7883.1722341942695</v>
      </c>
      <c r="E38" s="25">
        <v>7812.2989712975104</v>
      </c>
      <c r="F38" s="26">
        <v>8386.3280019999893</v>
      </c>
      <c r="G38" s="25">
        <v>8303.6747616207904</v>
      </c>
    </row>
    <row r="39" spans="1:8" x14ac:dyDescent="0.3">
      <c r="A39" s="1" t="s">
        <v>34</v>
      </c>
      <c r="B39" s="6" t="s">
        <v>76</v>
      </c>
      <c r="C39" s="17" t="s">
        <v>141</v>
      </c>
      <c r="D39" s="21">
        <v>995.36974927399899</v>
      </c>
      <c r="E39" s="23">
        <v>923.71500769347199</v>
      </c>
      <c r="F39" s="24">
        <v>988.31758574111097</v>
      </c>
      <c r="G39" s="23">
        <v>917.51020985628099</v>
      </c>
    </row>
    <row r="40" spans="1:8" x14ac:dyDescent="0.3">
      <c r="A40" s="1" t="s">
        <v>35</v>
      </c>
      <c r="B40" s="7" t="s">
        <v>77</v>
      </c>
      <c r="C40" s="18" t="s">
        <v>141</v>
      </c>
      <c r="D40" s="22">
        <v>1370.07986093</v>
      </c>
      <c r="E40" s="25">
        <v>1244.16676422</v>
      </c>
      <c r="F40" s="26">
        <v>1393.92295786</v>
      </c>
      <c r="G40" s="25">
        <v>1269.19208542</v>
      </c>
    </row>
    <row r="41" spans="1:8" x14ac:dyDescent="0.3">
      <c r="A41" s="1" t="s">
        <v>36</v>
      </c>
      <c r="B41" s="6" t="s">
        <v>78</v>
      </c>
      <c r="C41" s="17" t="s">
        <v>141</v>
      </c>
      <c r="D41" s="21">
        <v>4467.4330147299997</v>
      </c>
      <c r="E41" s="23">
        <v>4468.0014486099999</v>
      </c>
      <c r="F41" s="24">
        <v>4746.2702691699997</v>
      </c>
      <c r="G41" s="23">
        <v>4746.8463278700001</v>
      </c>
    </row>
    <row r="42" spans="1:8" x14ac:dyDescent="0.3">
      <c r="A42" s="1" t="s">
        <v>37</v>
      </c>
      <c r="B42" s="7" t="s">
        <v>79</v>
      </c>
      <c r="C42" s="18" t="s">
        <v>141</v>
      </c>
      <c r="D42" s="22">
        <v>1266.30157319</v>
      </c>
      <c r="E42" s="25">
        <v>1202.5025097600001</v>
      </c>
      <c r="F42" s="26">
        <v>1343.2595039831001</v>
      </c>
      <c r="G42" s="25">
        <v>1276.53800381</v>
      </c>
    </row>
    <row r="43" spans="1:8" x14ac:dyDescent="0.3">
      <c r="A43" s="1" t="s">
        <v>38</v>
      </c>
      <c r="B43" s="6" t="s">
        <v>80</v>
      </c>
      <c r="C43" s="17" t="s">
        <v>141</v>
      </c>
      <c r="D43" s="21">
        <v>7638.3577306300003</v>
      </c>
      <c r="E43" s="23">
        <v>7464.3607167999999</v>
      </c>
      <c r="F43" s="24">
        <v>8463.5553289899999</v>
      </c>
      <c r="G43" s="23">
        <v>8295.86971309</v>
      </c>
    </row>
    <row r="44" spans="1:8" x14ac:dyDescent="0.3">
      <c r="A44" s="1" t="s">
        <v>39</v>
      </c>
      <c r="B44" s="7" t="s">
        <v>81</v>
      </c>
      <c r="C44" s="18" t="s">
        <v>141</v>
      </c>
      <c r="D44" s="22">
        <v>3626.6693056516501</v>
      </c>
      <c r="E44" s="25">
        <v>3880.8485679</v>
      </c>
      <c r="F44" s="26">
        <v>3570.1950540086</v>
      </c>
      <c r="G44" s="25">
        <v>4274.5711844699999</v>
      </c>
    </row>
    <row r="45" spans="1:8" ht="16.2" x14ac:dyDescent="0.3">
      <c r="A45" s="1" t="s">
        <v>40</v>
      </c>
      <c r="B45" s="6" t="s">
        <v>212</v>
      </c>
      <c r="C45" s="17" t="s">
        <v>141</v>
      </c>
      <c r="D45" s="21">
        <v>7964.6639999999998</v>
      </c>
      <c r="E45" s="23">
        <v>7795.8540000000003</v>
      </c>
      <c r="F45" s="24">
        <v>8199.9783860437183</v>
      </c>
      <c r="G45" s="23">
        <v>8005.5630000000001</v>
      </c>
    </row>
    <row r="46" spans="1:8" x14ac:dyDescent="0.3">
      <c r="A46" s="1" t="s">
        <v>41</v>
      </c>
      <c r="B46" s="7" t="s">
        <v>82</v>
      </c>
      <c r="C46" s="18" t="s">
        <v>141</v>
      </c>
      <c r="D46" s="22">
        <v>347.01174732999999</v>
      </c>
      <c r="E46" s="25">
        <v>308.51600999999999</v>
      </c>
      <c r="F46" s="26">
        <v>353.61529013000001</v>
      </c>
      <c r="G46" s="25">
        <v>316.91036200000002</v>
      </c>
    </row>
    <row r="47" spans="1:8" x14ac:dyDescent="0.3">
      <c r="A47" s="1" t="s">
        <v>42</v>
      </c>
      <c r="B47" s="6" t="s">
        <v>83</v>
      </c>
      <c r="C47" s="17" t="s">
        <v>141</v>
      </c>
      <c r="D47" s="21">
        <v>1917.615</v>
      </c>
      <c r="E47" s="23">
        <v>1749.17</v>
      </c>
      <c r="F47" s="24">
        <v>1998.549</v>
      </c>
      <c r="G47" s="23">
        <v>1822.652</v>
      </c>
    </row>
    <row r="48" spans="1:8" x14ac:dyDescent="0.3">
      <c r="A48" s="1" t="s">
        <v>146</v>
      </c>
      <c r="B48" s="7" t="s">
        <v>89</v>
      </c>
      <c r="C48" s="18" t="s">
        <v>142</v>
      </c>
      <c r="D48" s="22">
        <v>40648.917385641696</v>
      </c>
      <c r="E48" s="25">
        <v>35644.788273260601</v>
      </c>
      <c r="F48" s="26">
        <v>43183.8524320129</v>
      </c>
      <c r="G48" s="25">
        <v>38177.418450384001</v>
      </c>
      <c r="H48" s="1"/>
    </row>
    <row r="49" spans="1:8" x14ac:dyDescent="0.3">
      <c r="A49" s="1" t="s">
        <v>147</v>
      </c>
      <c r="B49" s="6" t="s">
        <v>90</v>
      </c>
      <c r="C49" s="17" t="s">
        <v>142</v>
      </c>
      <c r="D49" s="21">
        <v>18744.484453302</v>
      </c>
      <c r="E49" s="23">
        <v>17968.922623999999</v>
      </c>
      <c r="F49" s="24">
        <v>20230.547844248002</v>
      </c>
      <c r="G49" s="23">
        <v>19496.922623999999</v>
      </c>
      <c r="H49" s="1"/>
    </row>
    <row r="50" spans="1:8" x14ac:dyDescent="0.3">
      <c r="A50" s="1" t="s">
        <v>148</v>
      </c>
      <c r="B50" s="7" t="s">
        <v>91</v>
      </c>
      <c r="C50" s="18" t="s">
        <v>142</v>
      </c>
      <c r="D50" s="22">
        <v>13063.182588</v>
      </c>
      <c r="E50" s="25">
        <v>11648.76548828</v>
      </c>
      <c r="F50" s="26">
        <v>13173.229572550001</v>
      </c>
      <c r="G50" s="25">
        <v>11590.185501170001</v>
      </c>
      <c r="H50" s="1"/>
    </row>
    <row r="51" spans="1:8" x14ac:dyDescent="0.3">
      <c r="A51" s="1" t="s">
        <v>149</v>
      </c>
      <c r="B51" s="6" t="s">
        <v>92</v>
      </c>
      <c r="C51" s="17" t="s">
        <v>142</v>
      </c>
      <c r="D51" s="21">
        <v>44493.752270999998</v>
      </c>
      <c r="E51" s="23">
        <v>40199.615194999998</v>
      </c>
      <c r="F51" s="24">
        <v>46855.140321967898</v>
      </c>
      <c r="G51" s="23">
        <v>43239.957036684798</v>
      </c>
      <c r="H51" s="1"/>
    </row>
    <row r="52" spans="1:8" x14ac:dyDescent="0.3">
      <c r="A52" s="1" t="s">
        <v>150</v>
      </c>
      <c r="B52" s="7" t="s">
        <v>93</v>
      </c>
      <c r="C52" s="18" t="s">
        <v>143</v>
      </c>
      <c r="D52" s="22">
        <v>6193</v>
      </c>
      <c r="E52" s="25">
        <v>5696</v>
      </c>
      <c r="F52" s="26">
        <v>6336</v>
      </c>
      <c r="G52" s="25">
        <v>5821</v>
      </c>
      <c r="H52" s="1"/>
    </row>
    <row r="53" spans="1:8" x14ac:dyDescent="0.3">
      <c r="A53" s="1" t="s">
        <v>151</v>
      </c>
      <c r="B53" s="6" t="s">
        <v>94</v>
      </c>
      <c r="C53" s="17" t="s">
        <v>143</v>
      </c>
      <c r="D53" s="21">
        <v>0</v>
      </c>
      <c r="E53" s="23">
        <v>0</v>
      </c>
      <c r="F53" s="24">
        <v>0</v>
      </c>
      <c r="G53" s="23">
        <v>0</v>
      </c>
      <c r="H53" s="1"/>
    </row>
    <row r="54" spans="1:8" x14ac:dyDescent="0.3">
      <c r="A54" s="1" t="s">
        <v>152</v>
      </c>
      <c r="B54" s="7" t="s">
        <v>95</v>
      </c>
      <c r="C54" s="18" t="s">
        <v>142</v>
      </c>
      <c r="D54" s="22">
        <v>42399.583418089998</v>
      </c>
      <c r="E54" s="25">
        <v>40405.370498420001</v>
      </c>
      <c r="F54" s="26">
        <v>42718.895880620003</v>
      </c>
      <c r="G54" s="25">
        <v>40603.778072219997</v>
      </c>
      <c r="H54" s="1"/>
    </row>
    <row r="55" spans="1:8" ht="16.2" x14ac:dyDescent="0.3">
      <c r="A55" s="1" t="s">
        <v>153</v>
      </c>
      <c r="B55" s="6" t="s">
        <v>208</v>
      </c>
      <c r="C55" s="17" t="s">
        <v>142</v>
      </c>
      <c r="D55" s="21">
        <v>25490.448484518703</v>
      </c>
      <c r="E55" s="23">
        <v>23306.628581240031</v>
      </c>
      <c r="F55" s="24">
        <v>25137.902844790868</v>
      </c>
      <c r="G55" s="23">
        <v>23036.583694040004</v>
      </c>
      <c r="H55" s="1"/>
    </row>
    <row r="56" spans="1:8" ht="16.2" x14ac:dyDescent="0.3">
      <c r="A56" s="1" t="s">
        <v>154</v>
      </c>
      <c r="B56" s="29" t="s">
        <v>204</v>
      </c>
      <c r="C56" s="18" t="s">
        <v>142</v>
      </c>
      <c r="D56" s="22">
        <v>14669.49378714</v>
      </c>
      <c r="E56" s="25">
        <v>14157.185331090001</v>
      </c>
      <c r="F56" s="30" t="s">
        <v>205</v>
      </c>
      <c r="G56" s="27" t="s">
        <v>205</v>
      </c>
      <c r="H56" s="1"/>
    </row>
    <row r="57" spans="1:8" x14ac:dyDescent="0.3">
      <c r="A57" s="1" t="s">
        <v>155</v>
      </c>
      <c r="B57" s="6" t="s">
        <v>96</v>
      </c>
      <c r="C57" s="17" t="s">
        <v>142</v>
      </c>
      <c r="D57" s="21">
        <v>0</v>
      </c>
      <c r="E57" s="23">
        <v>0</v>
      </c>
      <c r="F57" s="24">
        <v>0</v>
      </c>
      <c r="G57" s="23">
        <v>0</v>
      </c>
    </row>
    <row r="58" spans="1:8" ht="13.5" customHeight="1" x14ac:dyDescent="0.3">
      <c r="A58" s="1" t="s">
        <v>156</v>
      </c>
      <c r="B58" s="7" t="s">
        <v>97</v>
      </c>
      <c r="C58" s="18" t="s">
        <v>143</v>
      </c>
      <c r="D58" s="22">
        <v>8504.1477749999995</v>
      </c>
      <c r="E58" s="25">
        <v>8102.4476475000001</v>
      </c>
      <c r="F58" s="26">
        <v>8168.0911100000003</v>
      </c>
      <c r="G58" s="25">
        <v>7735.9661235000003</v>
      </c>
    </row>
    <row r="59" spans="1:8" ht="13.5" customHeight="1" x14ac:dyDescent="0.3">
      <c r="A59" s="1" t="s">
        <v>157</v>
      </c>
      <c r="B59" s="6" t="s">
        <v>98</v>
      </c>
      <c r="C59" s="17" t="s">
        <v>142</v>
      </c>
      <c r="D59" s="21">
        <v>0</v>
      </c>
      <c r="E59" s="23">
        <v>0</v>
      </c>
      <c r="F59" s="24">
        <v>0</v>
      </c>
      <c r="G59" s="23">
        <v>0</v>
      </c>
    </row>
    <row r="60" spans="1:8" ht="15" customHeight="1" x14ac:dyDescent="0.3">
      <c r="A60" s="1" t="s">
        <v>158</v>
      </c>
      <c r="B60" s="7" t="s">
        <v>99</v>
      </c>
      <c r="C60" s="18" t="s">
        <v>142</v>
      </c>
      <c r="D60" s="22">
        <v>1143.8679108199999</v>
      </c>
      <c r="E60" s="25">
        <v>1114.9789571700001</v>
      </c>
      <c r="F60" s="26">
        <v>1244.5468855900001</v>
      </c>
      <c r="G60" s="25">
        <v>1214.033970406</v>
      </c>
    </row>
    <row r="61" spans="1:8" x14ac:dyDescent="0.3">
      <c r="A61" s="1" t="s">
        <v>159</v>
      </c>
      <c r="B61" s="6" t="s">
        <v>100</v>
      </c>
      <c r="C61" s="17" t="s">
        <v>142</v>
      </c>
      <c r="D61" s="21">
        <v>9</v>
      </c>
      <c r="E61" s="23">
        <v>9</v>
      </c>
      <c r="F61" s="24">
        <v>9</v>
      </c>
      <c r="G61" s="23">
        <v>9</v>
      </c>
    </row>
    <row r="62" spans="1:8" x14ac:dyDescent="0.3">
      <c r="A62" s="1" t="s">
        <v>160</v>
      </c>
      <c r="B62" s="7" t="s">
        <v>101</v>
      </c>
      <c r="C62" s="18" t="s">
        <v>142</v>
      </c>
      <c r="D62" s="22">
        <v>1774.25584738</v>
      </c>
      <c r="E62" s="25">
        <v>1670.44312373</v>
      </c>
      <c r="F62" s="26">
        <v>2006.71</v>
      </c>
      <c r="G62" s="25">
        <v>1857.37</v>
      </c>
    </row>
    <row r="63" spans="1:8" x14ac:dyDescent="0.3">
      <c r="A63" s="1" t="s">
        <v>161</v>
      </c>
      <c r="B63" s="6" t="s">
        <v>102</v>
      </c>
      <c r="C63" s="17" t="s">
        <v>143</v>
      </c>
      <c r="D63" s="21">
        <v>0</v>
      </c>
      <c r="E63" s="23">
        <v>0</v>
      </c>
      <c r="F63" s="24">
        <v>0</v>
      </c>
      <c r="G63" s="23">
        <v>0</v>
      </c>
    </row>
    <row r="64" spans="1:8" x14ac:dyDescent="0.3">
      <c r="A64" s="1" t="s">
        <v>162</v>
      </c>
      <c r="B64" s="7" t="s">
        <v>103</v>
      </c>
      <c r="C64" s="18" t="s">
        <v>142</v>
      </c>
      <c r="D64" s="22">
        <v>3175.21024154</v>
      </c>
      <c r="E64" s="25">
        <v>3050.9282881099998</v>
      </c>
      <c r="F64" s="26">
        <v>3109.0250567100002</v>
      </c>
      <c r="G64" s="25">
        <v>2995.9203679699999</v>
      </c>
    </row>
    <row r="65" spans="1:8" x14ac:dyDescent="0.3">
      <c r="A65" s="1" t="s">
        <v>163</v>
      </c>
      <c r="B65" s="6" t="s">
        <v>104</v>
      </c>
      <c r="C65" s="17" t="s">
        <v>143</v>
      </c>
      <c r="D65" s="21">
        <v>0</v>
      </c>
      <c r="E65" s="23">
        <v>0</v>
      </c>
      <c r="F65" s="24">
        <v>0</v>
      </c>
      <c r="G65" s="23">
        <v>0</v>
      </c>
    </row>
    <row r="66" spans="1:8" x14ac:dyDescent="0.3">
      <c r="A66" s="1" t="s">
        <v>164</v>
      </c>
      <c r="B66" s="7" t="s">
        <v>105</v>
      </c>
      <c r="C66" s="18" t="s">
        <v>142</v>
      </c>
      <c r="D66" s="22">
        <v>36555.976999999999</v>
      </c>
      <c r="E66" s="25">
        <v>36228.203999999998</v>
      </c>
      <c r="F66" s="26">
        <v>39587.442999999999</v>
      </c>
      <c r="G66" s="25">
        <v>39461.086000000003</v>
      </c>
    </row>
    <row r="67" spans="1:8" x14ac:dyDescent="0.3">
      <c r="A67" s="1" t="s">
        <v>165</v>
      </c>
      <c r="B67" s="6" t="s">
        <v>106</v>
      </c>
      <c r="C67" s="17" t="s">
        <v>143</v>
      </c>
      <c r="D67" s="21">
        <v>9352.6191175500007</v>
      </c>
      <c r="E67" s="23">
        <v>8307.9217771793701</v>
      </c>
      <c r="F67" s="24">
        <v>9383.8606527800002</v>
      </c>
      <c r="G67" s="23">
        <v>8557.6366177124601</v>
      </c>
      <c r="H67" s="1"/>
    </row>
    <row r="68" spans="1:8" x14ac:dyDescent="0.3">
      <c r="A68" s="1" t="s">
        <v>166</v>
      </c>
      <c r="B68" s="7" t="s">
        <v>107</v>
      </c>
      <c r="C68" s="18" t="s">
        <v>142</v>
      </c>
      <c r="D68" s="22">
        <v>77733</v>
      </c>
      <c r="E68" s="25">
        <v>70997.388999999006</v>
      </c>
      <c r="F68" s="26">
        <v>79120.360320915599</v>
      </c>
      <c r="G68" s="25">
        <v>72125.304671905003</v>
      </c>
      <c r="H68" s="1"/>
    </row>
    <row r="69" spans="1:8" x14ac:dyDescent="0.3">
      <c r="A69" s="1" t="s">
        <v>167</v>
      </c>
      <c r="B69" s="6" t="s">
        <v>108</v>
      </c>
      <c r="C69" s="17" t="s">
        <v>143</v>
      </c>
      <c r="D69" s="21">
        <v>3514.232</v>
      </c>
      <c r="E69" s="23">
        <v>3363.5990000000002</v>
      </c>
      <c r="F69" s="24">
        <v>3634.9271858299999</v>
      </c>
      <c r="G69" s="23">
        <v>3483.0512735000002</v>
      </c>
      <c r="H69" s="1"/>
    </row>
    <row r="70" spans="1:8" x14ac:dyDescent="0.3">
      <c r="A70" s="1" t="s">
        <v>168</v>
      </c>
      <c r="B70" s="7" t="s">
        <v>109</v>
      </c>
      <c r="C70" s="18" t="s">
        <v>143</v>
      </c>
      <c r="D70" s="22">
        <v>10878.2720995405</v>
      </c>
      <c r="E70" s="25">
        <v>10200.9489263244</v>
      </c>
      <c r="F70" s="26">
        <v>10850.667824709801</v>
      </c>
      <c r="G70" s="25">
        <v>10235.021956423299</v>
      </c>
      <c r="H70" s="1"/>
    </row>
    <row r="71" spans="1:8" x14ac:dyDescent="0.3">
      <c r="A71" s="1" t="s">
        <v>169</v>
      </c>
      <c r="B71" s="6" t="s">
        <v>110</v>
      </c>
      <c r="C71" s="17" t="s">
        <v>142</v>
      </c>
      <c r="D71" s="21">
        <v>21452.82</v>
      </c>
      <c r="E71" s="23">
        <v>19562.969671070699</v>
      </c>
      <c r="F71" s="24">
        <v>21798.935000000001</v>
      </c>
      <c r="G71" s="23">
        <v>19854.0096977094</v>
      </c>
      <c r="H71" s="1"/>
    </row>
    <row r="72" spans="1:8" x14ac:dyDescent="0.3">
      <c r="A72" s="1" t="s">
        <v>170</v>
      </c>
      <c r="B72" s="7" t="s">
        <v>111</v>
      </c>
      <c r="C72" s="18" t="s">
        <v>142</v>
      </c>
      <c r="D72" s="22">
        <v>73400</v>
      </c>
      <c r="E72" s="25">
        <v>70223</v>
      </c>
      <c r="F72" s="26">
        <v>79511</v>
      </c>
      <c r="G72" s="25">
        <v>76229.311890597004</v>
      </c>
      <c r="H72" s="1"/>
    </row>
    <row r="73" spans="1:8" x14ac:dyDescent="0.3">
      <c r="A73" s="1" t="s">
        <v>171</v>
      </c>
      <c r="B73" s="6" t="s">
        <v>112</v>
      </c>
      <c r="C73" s="17" t="s">
        <v>142</v>
      </c>
      <c r="D73" s="21">
        <v>26867.077000000001</v>
      </c>
      <c r="E73" s="23">
        <v>25395.460120470001</v>
      </c>
      <c r="F73" s="24">
        <v>26605.686846379998</v>
      </c>
      <c r="G73" s="23">
        <v>25293.638395291</v>
      </c>
      <c r="H73" s="1"/>
    </row>
    <row r="74" spans="1:8" x14ac:dyDescent="0.3">
      <c r="A74" s="1" t="s">
        <v>172</v>
      </c>
      <c r="B74" s="7" t="s">
        <v>113</v>
      </c>
      <c r="C74" s="18" t="s">
        <v>142</v>
      </c>
      <c r="D74" s="22">
        <v>40.843936960000001</v>
      </c>
      <c r="E74" s="25">
        <v>40.843936960000001</v>
      </c>
      <c r="F74" s="26">
        <v>41.420452509810097</v>
      </c>
      <c r="G74" s="25">
        <v>41.530527486859199</v>
      </c>
      <c r="H74" s="1"/>
    </row>
    <row r="75" spans="1:8" x14ac:dyDescent="0.3">
      <c r="A75" s="1" t="s">
        <v>173</v>
      </c>
      <c r="B75" s="6" t="s">
        <v>114</v>
      </c>
      <c r="C75" s="17" t="s">
        <v>142</v>
      </c>
      <c r="D75" s="21">
        <v>1.02072691</v>
      </c>
      <c r="E75" s="23">
        <v>1.02072476</v>
      </c>
      <c r="F75" s="24">
        <v>149.30000000000001</v>
      </c>
      <c r="G75" s="23">
        <v>149.06881095</v>
      </c>
      <c r="H75" s="1"/>
    </row>
    <row r="76" spans="1:8" x14ac:dyDescent="0.3">
      <c r="A76" s="1" t="s">
        <v>174</v>
      </c>
      <c r="B76" s="7" t="s">
        <v>115</v>
      </c>
      <c r="C76" s="18" t="s">
        <v>143</v>
      </c>
      <c r="D76" s="22">
        <v>0</v>
      </c>
      <c r="E76" s="25">
        <v>0</v>
      </c>
      <c r="F76" s="26">
        <v>0</v>
      </c>
      <c r="G76" s="25">
        <v>0</v>
      </c>
      <c r="H76" s="1"/>
    </row>
    <row r="77" spans="1:8" x14ac:dyDescent="0.3">
      <c r="A77" s="1" t="s">
        <v>175</v>
      </c>
      <c r="B77" s="6" t="s">
        <v>116</v>
      </c>
      <c r="C77" s="17" t="s">
        <v>142</v>
      </c>
      <c r="D77" s="21">
        <v>113710.996877</v>
      </c>
      <c r="E77" s="23">
        <v>112460.519</v>
      </c>
      <c r="F77" s="24">
        <v>114065.577261693</v>
      </c>
      <c r="G77" s="23">
        <v>112109.19100000001</v>
      </c>
      <c r="H77" s="1"/>
    </row>
    <row r="78" spans="1:8" x14ac:dyDescent="0.3">
      <c r="A78" s="1" t="s">
        <v>176</v>
      </c>
      <c r="B78" s="7" t="s">
        <v>117</v>
      </c>
      <c r="C78" s="18" t="s">
        <v>142</v>
      </c>
      <c r="D78" s="22">
        <v>27740.641076</v>
      </c>
      <c r="E78" s="25">
        <v>25775.083263611399</v>
      </c>
      <c r="F78" s="26">
        <v>28461.459795019298</v>
      </c>
      <c r="G78" s="25">
        <v>26861.842229249301</v>
      </c>
      <c r="H78" s="1"/>
    </row>
    <row r="79" spans="1:8" x14ac:dyDescent="0.3">
      <c r="A79" s="1" t="s">
        <v>177</v>
      </c>
      <c r="B79" s="6" t="s">
        <v>118</v>
      </c>
      <c r="C79" s="17" t="s">
        <v>142</v>
      </c>
      <c r="D79" s="21">
        <v>27097.149000000001</v>
      </c>
      <c r="E79" s="23">
        <v>23385.107513319999</v>
      </c>
      <c r="F79" s="24">
        <v>28687.71363844</v>
      </c>
      <c r="G79" s="23">
        <v>24654.82085109</v>
      </c>
      <c r="H79" s="1"/>
    </row>
    <row r="80" spans="1:8" ht="16.2" x14ac:dyDescent="0.3">
      <c r="A80" s="1" t="s">
        <v>178</v>
      </c>
      <c r="B80" s="29" t="s">
        <v>206</v>
      </c>
      <c r="C80" s="18" t="s">
        <v>142</v>
      </c>
      <c r="D80" s="22">
        <v>104702.407998503</v>
      </c>
      <c r="E80" s="25">
        <v>101506.72446902499</v>
      </c>
      <c r="F80" s="30" t="s">
        <v>205</v>
      </c>
      <c r="G80" s="27" t="s">
        <v>205</v>
      </c>
      <c r="H80" s="1"/>
    </row>
    <row r="81" spans="1:8" x14ac:dyDescent="0.3">
      <c r="A81" s="1" t="s">
        <v>179</v>
      </c>
      <c r="B81" s="6" t="s">
        <v>119</v>
      </c>
      <c r="C81" s="17" t="s">
        <v>142</v>
      </c>
      <c r="D81" s="21">
        <v>6433.5786907562597</v>
      </c>
      <c r="E81" s="23">
        <v>6247.9946907562598</v>
      </c>
      <c r="F81" s="24">
        <v>6960.7704017521601</v>
      </c>
      <c r="G81" s="23">
        <v>6960.7704017521601</v>
      </c>
      <c r="H81" s="1"/>
    </row>
    <row r="82" spans="1:8" ht="16.2" x14ac:dyDescent="0.3">
      <c r="A82" s="1" t="s">
        <v>180</v>
      </c>
      <c r="B82" s="7" t="s">
        <v>209</v>
      </c>
      <c r="C82" s="18" t="s">
        <v>142</v>
      </c>
      <c r="D82" s="22">
        <v>21430</v>
      </c>
      <c r="E82" s="25">
        <v>20974</v>
      </c>
      <c r="F82" s="26">
        <v>21409</v>
      </c>
      <c r="G82" s="25">
        <v>20930</v>
      </c>
      <c r="H82" s="1"/>
    </row>
    <row r="83" spans="1:8" x14ac:dyDescent="0.3">
      <c r="A83" s="1" t="s">
        <v>181</v>
      </c>
      <c r="B83" s="6" t="s">
        <v>120</v>
      </c>
      <c r="C83" s="17" t="s">
        <v>143</v>
      </c>
      <c r="D83" s="21">
        <v>11309.2097090924</v>
      </c>
      <c r="E83" s="23">
        <v>9973.2461764397103</v>
      </c>
      <c r="F83" s="24">
        <v>11895.0691892912</v>
      </c>
      <c r="G83" s="23">
        <v>10643.882337057201</v>
      </c>
      <c r="H83" s="1"/>
    </row>
    <row r="84" spans="1:8" x14ac:dyDescent="0.3">
      <c r="A84" s="1" t="s">
        <v>182</v>
      </c>
      <c r="B84" s="7" t="s">
        <v>121</v>
      </c>
      <c r="C84" s="18" t="s">
        <v>143</v>
      </c>
      <c r="D84" s="22">
        <v>9191.9870643497507</v>
      </c>
      <c r="E84" s="25">
        <v>8156.0564058168902</v>
      </c>
      <c r="F84" s="26">
        <v>9541.0815227379699</v>
      </c>
      <c r="G84" s="25">
        <v>8506.9025238733793</v>
      </c>
      <c r="H84" s="1"/>
    </row>
    <row r="85" spans="1:8" x14ac:dyDescent="0.3">
      <c r="A85" s="1" t="s">
        <v>183</v>
      </c>
      <c r="B85" s="6" t="s">
        <v>122</v>
      </c>
      <c r="C85" s="17" t="s">
        <v>143</v>
      </c>
      <c r="D85" s="21">
        <v>10357.0435070075</v>
      </c>
      <c r="E85" s="23">
        <v>9129.8016061365797</v>
      </c>
      <c r="F85" s="24">
        <v>11350.898496486399</v>
      </c>
      <c r="G85" s="23">
        <v>10383.139963289699</v>
      </c>
      <c r="H85" s="1"/>
    </row>
    <row r="86" spans="1:8" x14ac:dyDescent="0.3">
      <c r="A86" s="1" t="s">
        <v>184</v>
      </c>
      <c r="B86" s="7" t="s">
        <v>123</v>
      </c>
      <c r="C86" s="18" t="s">
        <v>143</v>
      </c>
      <c r="D86" s="22">
        <v>10839.924033925499</v>
      </c>
      <c r="E86" s="25">
        <v>9134.76038721033</v>
      </c>
      <c r="F86" s="26">
        <v>10771.248401533299</v>
      </c>
      <c r="G86" s="25">
        <v>9241.3038439197408</v>
      </c>
      <c r="H86" s="1"/>
    </row>
    <row r="87" spans="1:8" x14ac:dyDescent="0.3">
      <c r="A87" s="1" t="s">
        <v>185</v>
      </c>
      <c r="B87" s="6" t="s">
        <v>124</v>
      </c>
      <c r="C87" s="17" t="s">
        <v>142</v>
      </c>
      <c r="D87" s="21">
        <v>4157.3972245100003</v>
      </c>
      <c r="E87" s="23">
        <v>4177.0566951399996</v>
      </c>
      <c r="F87" s="24">
        <v>4213.4305129971699</v>
      </c>
      <c r="G87" s="23">
        <v>4221.9239619199998</v>
      </c>
      <c r="H87" s="1"/>
    </row>
    <row r="88" spans="1:8" x14ac:dyDescent="0.3">
      <c r="A88" s="1" t="s">
        <v>186</v>
      </c>
      <c r="B88" s="7" t="s">
        <v>125</v>
      </c>
      <c r="C88" s="18" t="s">
        <v>142</v>
      </c>
      <c r="D88" s="22">
        <v>86.866391019999995</v>
      </c>
      <c r="E88" s="25">
        <v>86.866391019999995</v>
      </c>
      <c r="F88" s="26">
        <v>299.56702309000002</v>
      </c>
      <c r="G88" s="25">
        <v>298.74899161456301</v>
      </c>
      <c r="H88" s="1"/>
    </row>
    <row r="89" spans="1:8" ht="16.2" x14ac:dyDescent="0.3">
      <c r="A89" s="1" t="s">
        <v>187</v>
      </c>
      <c r="B89" s="6" t="s">
        <v>207</v>
      </c>
      <c r="C89" s="17" t="s">
        <v>142</v>
      </c>
      <c r="D89" s="21">
        <v>4498</v>
      </c>
      <c r="E89" s="23">
        <v>4560</v>
      </c>
      <c r="F89" s="24">
        <v>5020</v>
      </c>
      <c r="G89" s="23">
        <v>5015</v>
      </c>
      <c r="H89" s="1"/>
    </row>
    <row r="90" spans="1:8" x14ac:dyDescent="0.3">
      <c r="A90" s="1" t="s">
        <v>188</v>
      </c>
      <c r="B90" s="7" t="s">
        <v>126</v>
      </c>
      <c r="C90" s="18" t="s">
        <v>143</v>
      </c>
      <c r="D90" s="22">
        <v>0</v>
      </c>
      <c r="E90" s="25">
        <v>0</v>
      </c>
      <c r="F90" s="26">
        <v>0</v>
      </c>
      <c r="G90" s="25">
        <v>0</v>
      </c>
      <c r="H90" s="1"/>
    </row>
    <row r="91" spans="1:8" x14ac:dyDescent="0.3">
      <c r="A91" s="1" t="s">
        <v>189</v>
      </c>
      <c r="B91" s="6" t="s">
        <v>127</v>
      </c>
      <c r="C91" s="17" t="s">
        <v>142</v>
      </c>
      <c r="D91" s="21">
        <v>27439.866999999998</v>
      </c>
      <c r="E91" s="23">
        <v>26616.412</v>
      </c>
      <c r="F91" s="24">
        <v>28089</v>
      </c>
      <c r="G91" s="23">
        <v>27234</v>
      </c>
      <c r="H91" s="1"/>
    </row>
    <row r="92" spans="1:8" x14ac:dyDescent="0.3">
      <c r="A92" s="1" t="s">
        <v>190</v>
      </c>
      <c r="B92" s="7" t="s">
        <v>128</v>
      </c>
      <c r="C92" s="18" t="s">
        <v>143</v>
      </c>
      <c r="D92" s="22">
        <v>27845.52</v>
      </c>
      <c r="E92" s="25">
        <v>25795.17</v>
      </c>
      <c r="F92" s="26">
        <v>28074.81</v>
      </c>
      <c r="G92" s="25">
        <v>26019.040000000001</v>
      </c>
      <c r="H92" s="1"/>
    </row>
    <row r="93" spans="1:8" x14ac:dyDescent="0.3">
      <c r="A93" s="1" t="s">
        <v>191</v>
      </c>
      <c r="B93" s="6" t="s">
        <v>129</v>
      </c>
      <c r="C93" s="17" t="s">
        <v>142</v>
      </c>
      <c r="D93" s="21">
        <v>58029.39</v>
      </c>
      <c r="E93" s="23">
        <v>54827.23</v>
      </c>
      <c r="F93" s="24">
        <v>57038.7</v>
      </c>
      <c r="G93" s="23">
        <v>53951.74</v>
      </c>
    </row>
    <row r="94" spans="1:8" x14ac:dyDescent="0.3">
      <c r="A94" s="1" t="s">
        <v>192</v>
      </c>
      <c r="B94" s="7" t="s">
        <v>130</v>
      </c>
      <c r="C94" s="18" t="s">
        <v>142</v>
      </c>
      <c r="D94" s="22">
        <v>55716.178885757203</v>
      </c>
      <c r="E94" s="25">
        <v>51935.141459999097</v>
      </c>
      <c r="F94" s="26">
        <v>60708.380392097803</v>
      </c>
      <c r="G94" s="25">
        <v>56727.919682771397</v>
      </c>
    </row>
    <row r="95" spans="1:8" x14ac:dyDescent="0.3">
      <c r="A95" s="1" t="s">
        <v>193</v>
      </c>
      <c r="B95" s="6" t="s">
        <v>131</v>
      </c>
      <c r="C95" s="17" t="s">
        <v>143</v>
      </c>
      <c r="D95" s="21">
        <v>4459.9279999999999</v>
      </c>
      <c r="E95" s="23">
        <v>4300.2994705956198</v>
      </c>
      <c r="F95" s="24">
        <v>4429.7209952098801</v>
      </c>
      <c r="G95" s="23">
        <v>4331.1641269560896</v>
      </c>
    </row>
    <row r="96" spans="1:8" x14ac:dyDescent="0.3">
      <c r="A96" s="1" t="s">
        <v>194</v>
      </c>
      <c r="B96" s="7" t="s">
        <v>132</v>
      </c>
      <c r="C96" s="18" t="s">
        <v>142</v>
      </c>
      <c r="D96" s="22">
        <v>9763.6167459999997</v>
      </c>
      <c r="E96" s="25">
        <v>8752.2498560000004</v>
      </c>
      <c r="F96" s="26">
        <v>9961.93309863375</v>
      </c>
      <c r="G96" s="25">
        <v>9074.4705908087508</v>
      </c>
    </row>
    <row r="97" spans="1:7" x14ac:dyDescent="0.3">
      <c r="A97" s="1" t="s">
        <v>195</v>
      </c>
      <c r="B97" s="6" t="s">
        <v>133</v>
      </c>
      <c r="C97" s="17" t="s">
        <v>142</v>
      </c>
      <c r="D97" s="21">
        <v>21250.878887899999</v>
      </c>
      <c r="E97" s="23">
        <v>19805.161580119999</v>
      </c>
      <c r="F97" s="24">
        <v>21626.909028130001</v>
      </c>
      <c r="G97" s="23">
        <v>20144.50485877</v>
      </c>
    </row>
    <row r="98" spans="1:7" x14ac:dyDescent="0.3">
      <c r="A98" s="1" t="s">
        <v>196</v>
      </c>
      <c r="B98" s="7" t="s">
        <v>134</v>
      </c>
      <c r="C98" s="18" t="s">
        <v>142</v>
      </c>
      <c r="D98" s="22">
        <v>82962.854000000007</v>
      </c>
      <c r="E98" s="25">
        <v>79692.519776639601</v>
      </c>
      <c r="F98" s="26">
        <v>80793.222863955001</v>
      </c>
      <c r="G98" s="25">
        <v>77721.900111464594</v>
      </c>
    </row>
    <row r="99" spans="1:7" x14ac:dyDescent="0.3">
      <c r="A99" s="1" t="s">
        <v>197</v>
      </c>
      <c r="B99" s="6" t="s">
        <v>135</v>
      </c>
      <c r="C99" s="17" t="s">
        <v>142</v>
      </c>
      <c r="D99" s="21">
        <v>0</v>
      </c>
      <c r="E99" s="23">
        <v>0</v>
      </c>
      <c r="F99" s="24">
        <v>0</v>
      </c>
      <c r="G99" s="23">
        <v>0</v>
      </c>
    </row>
    <row r="100" spans="1:7" x14ac:dyDescent="0.3">
      <c r="A100" s="1" t="s">
        <v>198</v>
      </c>
      <c r="B100" s="7" t="s">
        <v>136</v>
      </c>
      <c r="C100" s="18" t="s">
        <v>142</v>
      </c>
      <c r="D100" s="22">
        <v>48160.023999999998</v>
      </c>
      <c r="E100" s="25">
        <v>44353</v>
      </c>
      <c r="F100" s="26">
        <v>48514.758999999998</v>
      </c>
      <c r="G100" s="25">
        <v>45318.688100132997</v>
      </c>
    </row>
    <row r="101" spans="1:7" x14ac:dyDescent="0.3">
      <c r="A101" s="1" t="s">
        <v>199</v>
      </c>
      <c r="B101" s="6" t="s">
        <v>137</v>
      </c>
      <c r="C101" s="17" t="s">
        <v>142</v>
      </c>
      <c r="D101" s="21">
        <v>179.230614</v>
      </c>
      <c r="E101" s="23">
        <v>179.23061300000001</v>
      </c>
      <c r="F101" s="24">
        <v>181.635819672672</v>
      </c>
      <c r="G101" s="23">
        <v>181.635819672672</v>
      </c>
    </row>
    <row r="102" spans="1:7" x14ac:dyDescent="0.3">
      <c r="A102" s="1" t="s">
        <v>200</v>
      </c>
      <c r="B102" s="7" t="s">
        <v>138</v>
      </c>
      <c r="C102" s="18" t="s">
        <v>143</v>
      </c>
      <c r="D102" s="22">
        <v>2751.348</v>
      </c>
      <c r="E102" s="25">
        <v>2703.9659999999999</v>
      </c>
      <c r="F102" s="26">
        <v>2685.8359999999998</v>
      </c>
      <c r="G102" s="25">
        <v>2633.2080000000001</v>
      </c>
    </row>
    <row r="103" spans="1:7" x14ac:dyDescent="0.3">
      <c r="A103" s="1" t="s">
        <v>201</v>
      </c>
      <c r="B103" s="6" t="s">
        <v>139</v>
      </c>
      <c r="C103" s="17" t="s">
        <v>143</v>
      </c>
      <c r="D103" s="21">
        <v>13036</v>
      </c>
      <c r="E103" s="23">
        <v>12248</v>
      </c>
      <c r="F103" s="24">
        <v>14518</v>
      </c>
      <c r="G103" s="23">
        <v>13693</v>
      </c>
    </row>
    <row r="104" spans="1:7" x14ac:dyDescent="0.3">
      <c r="A104" s="1" t="s">
        <v>202</v>
      </c>
      <c r="B104" s="7" t="s">
        <v>140</v>
      </c>
      <c r="C104" s="18" t="s">
        <v>143</v>
      </c>
      <c r="D104" s="22">
        <v>18643.8</v>
      </c>
      <c r="E104" s="25">
        <v>16899.107027999999</v>
      </c>
      <c r="F104" s="26">
        <v>19045.439999999999</v>
      </c>
      <c r="G104" s="25">
        <v>18115.48</v>
      </c>
    </row>
    <row r="105" spans="1:7" ht="102" customHeight="1" x14ac:dyDescent="0.3">
      <c r="C105" s="38" t="s">
        <v>211</v>
      </c>
      <c r="D105" s="38"/>
      <c r="E105" s="38"/>
      <c r="F105" s="38"/>
      <c r="G105" s="38"/>
    </row>
    <row r="106" spans="1:7" ht="15" customHeight="1" x14ac:dyDescent="0.3">
      <c r="C106" s="39"/>
      <c r="D106" s="39"/>
      <c r="E106" s="39"/>
      <c r="F106" s="39"/>
      <c r="G106" s="39"/>
    </row>
    <row r="107" spans="1:7" ht="36" customHeight="1" x14ac:dyDescent="0.3">
      <c r="C107" s="39"/>
      <c r="D107" s="39"/>
      <c r="E107" s="39"/>
      <c r="F107" s="39"/>
      <c r="G107" s="39"/>
    </row>
    <row r="108" spans="1:7" x14ac:dyDescent="0.3">
      <c r="C108" s="39"/>
      <c r="D108" s="39"/>
      <c r="E108" s="39"/>
      <c r="F108" s="39"/>
      <c r="G108" s="39"/>
    </row>
  </sheetData>
  <sheetProtection sheet="1" objects="1" scenarios="1"/>
  <mergeCells count="5">
    <mergeCell ref="B4:C4"/>
    <mergeCell ref="D4:G4"/>
    <mergeCell ref="D5:E5"/>
    <mergeCell ref="F5:G5"/>
    <mergeCell ref="C105:G108"/>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SM Publica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7-27T13:30:40Z</dcterms:created>
  <dcterms:modified xsi:type="dcterms:W3CDTF">2023-07-27T08:16:06Z</dcterms:modified>
</cp:coreProperties>
</file>